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1.xml" ContentType="application/vnd.openxmlformats-officedocument.spreadsheetml.worksheet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xl/externalLinks/externalLink25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N:\Projects\EPAV7.23\Documentation\EPA 2023 Reference Case Documentation 508 Files\Web Attached Files\"/>
    </mc:Choice>
  </mc:AlternateContent>
  <bookViews>
    <workbookView xWindow="0" yWindow="0" windowWidth="38400" windowHeight="17100"/>
  </bookViews>
  <sheets>
    <sheet name="Onshore" sheetId="3" r:id="rId1"/>
    <sheet name="Offshore Fixed" sheetId="1" r:id="rId2"/>
    <sheet name="Offshore Floating" sheetId="2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_1_year" localSheetId="1">#REF!</definedName>
    <definedName name="_1_year" localSheetId="0">#REF!</definedName>
    <definedName name="_1_year">#REF!</definedName>
    <definedName name="_1_yr_after_compl_yr" localSheetId="1">#REF!</definedName>
    <definedName name="_1_yr_after_compl_yr" localSheetId="0">#REF!</definedName>
    <definedName name="_1_yr_after_compl_yr">#REF!</definedName>
    <definedName name="_1_yr_after_compl_yr0" localSheetId="1">#REF!</definedName>
    <definedName name="_1_yr_after_compl_yr0" localSheetId="0">#REF!</definedName>
    <definedName name="_1_yr_after_compl_yr0">#REF!</definedName>
    <definedName name="_1_yr_before_compl_yr" localSheetId="1">#REF!</definedName>
    <definedName name="_1_yr_before_compl_yr" localSheetId="0">#REF!</definedName>
    <definedName name="_1_yr_before_compl_yr">#REF!</definedName>
    <definedName name="_2_2010_Output_Pechan_Utility_Boiler" localSheetId="1">#REF!</definedName>
    <definedName name="_2_2010_Output_Pechan_Utility_Boiler" localSheetId="0">#REF!</definedName>
    <definedName name="_2_2010_Output_Pechan_Utility_Boiler">#REF!</definedName>
    <definedName name="_2_year" localSheetId="1">#REF!</definedName>
    <definedName name="_2_year" localSheetId="0">#REF!</definedName>
    <definedName name="_2_year">#REF!</definedName>
    <definedName name="_2_year_after_compl_yr" localSheetId="1">#REF!</definedName>
    <definedName name="_2_year_after_compl_yr" localSheetId="0">#REF!</definedName>
    <definedName name="_2_year_after_compl_yr">#REF!</definedName>
    <definedName name="_2_years" localSheetId="1">#REF!</definedName>
    <definedName name="_2_years" localSheetId="0">#REF!</definedName>
    <definedName name="_2_years">#REF!</definedName>
    <definedName name="_2_yrs_before_compl_yr" localSheetId="1">#REF!</definedName>
    <definedName name="_2_yrs_before_compl_yr" localSheetId="0">#REF!</definedName>
    <definedName name="_2_yrs_before_compl_yr">#REF!</definedName>
    <definedName name="_20_years" localSheetId="1">#REF!</definedName>
    <definedName name="_20_years" localSheetId="0">#REF!</definedName>
    <definedName name="_20_years">#REF!</definedName>
    <definedName name="_2003_to_2005_inflator" localSheetId="1">#REF!</definedName>
    <definedName name="_2003_to_2005_inflator" localSheetId="0">#REF!</definedName>
    <definedName name="_2003_to_2005_inflator">#REF!</definedName>
    <definedName name="_22_years" localSheetId="1">#REF!</definedName>
    <definedName name="_22_years" localSheetId="0">#REF!</definedName>
    <definedName name="_22_years">#REF!</definedName>
    <definedName name="_25_years" localSheetId="1">#REF!</definedName>
    <definedName name="_25_years" localSheetId="0">#REF!</definedName>
    <definedName name="_25_years">#REF!</definedName>
    <definedName name="_3_years" localSheetId="1">#REF!</definedName>
    <definedName name="_3_years" localSheetId="0">#REF!</definedName>
    <definedName name="_3_years">#REF!</definedName>
    <definedName name="_3_yrs_before_compl_yr" localSheetId="1">#REF!</definedName>
    <definedName name="_3_yrs_before_compl_yr" localSheetId="0">#REF!</definedName>
    <definedName name="_3_yrs_before_compl_yr">#REF!</definedName>
    <definedName name="_30_years" localSheetId="1">#REF!</definedName>
    <definedName name="_30_years" localSheetId="0">#REF!</definedName>
    <definedName name="_30_years">#REF!</definedName>
    <definedName name="_5_years" localSheetId="1">#REF!</definedName>
    <definedName name="_5_years" localSheetId="0">#REF!</definedName>
    <definedName name="_5_years">#REF!</definedName>
    <definedName name="_5_yrs_after_compl_yr" localSheetId="1">#REF!</definedName>
    <definedName name="_5_yrs_after_compl_yr" localSheetId="0">#REF!</definedName>
    <definedName name="_5_yrs_after_compl_yr">#REF!</definedName>
    <definedName name="_d2">'[1]County-to-Node'!$A$3:$C$2624</definedName>
    <definedName name="Acadia" localSheetId="0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>'[2]AEO 2017 without CPP M'!$A$5:$AR$27</definedName>
    <definedName name="AEOCosts" localSheetId="1">#REF!</definedName>
    <definedName name="AEOCosts" localSheetId="0">#REF!</definedName>
    <definedName name="AEOCosts">#REF!</definedName>
    <definedName name="afdasdfa" localSheetId="0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>'[3]Supply Data'!$B$2:$J$2300</definedName>
    <definedName name="Alberta" localSheetId="1">#REF!</definedName>
    <definedName name="Alberta" localSheetId="0">#REF!</definedName>
    <definedName name="Alberta">#REF!</definedName>
    <definedName name="ALLOWPRICE" localSheetId="1">#REF!</definedName>
    <definedName name="ALLOWPRICE" localSheetId="0">#REF!</definedName>
    <definedName name="ALLOWPRICE">#REF!</definedName>
    <definedName name="analysis_year" localSheetId="1">#REF!</definedName>
    <definedName name="analysis_year" localSheetId="0">#REF!</definedName>
    <definedName name="analysis_year">#REF!</definedName>
    <definedName name="annualavg">'[4]AnnualAvg 2003$ per MMBtu'!$A$2:$W$85</definedName>
    <definedName name="as" localSheetId="0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 localSheetId="1">#REF!</definedName>
    <definedName name="asdfasdf" localSheetId="0">#REF!</definedName>
    <definedName name="asdfasdf">#REF!</definedName>
    <definedName name="CAIR_Share" localSheetId="1">#REF!</definedName>
    <definedName name="CAIR_Share" localSheetId="0">#REF!</definedName>
    <definedName name="CAIR_Share">#REF!</definedName>
    <definedName name="CAIR_State" localSheetId="1">#REF!</definedName>
    <definedName name="CAIR_State" localSheetId="0">#REF!</definedName>
    <definedName name="CAIR_State">#REF!</definedName>
    <definedName name="CAN_DR" localSheetId="1">'[5]Regions-CCOST Scalar'!#REF!</definedName>
    <definedName name="CAN_DR" localSheetId="0">'[5]Regions-CCOST Scalar'!#REF!</definedName>
    <definedName name="CAN_DR">'[5]Regions-CCOST Scalar'!#REF!</definedName>
    <definedName name="CanadaWindProfile">'[6]Canada Wind Profile'!$A$1:$Z$133</definedName>
    <definedName name="Capacity">[7]Parameters!$C$3</definedName>
    <definedName name="Capacity2">[7]Parameters!$C$3</definedName>
    <definedName name="capital_20_for_ipm" localSheetId="1">#REF!</definedName>
    <definedName name="capital_20_for_ipm" localSheetId="0">#REF!</definedName>
    <definedName name="capital_20_for_ipm">#REF!</definedName>
    <definedName name="capital_22_for_ipm" localSheetId="1">#REF!</definedName>
    <definedName name="capital_22_for_ipm" localSheetId="0">#REF!</definedName>
    <definedName name="capital_22_for_ipm">#REF!</definedName>
    <definedName name="capital_25_for_ipm" localSheetId="1">#REF!</definedName>
    <definedName name="capital_25_for_ipm" localSheetId="0">#REF!</definedName>
    <definedName name="capital_25_for_ipm">#REF!</definedName>
    <definedName name="capital_30_for_ipm" localSheetId="1">#REF!</definedName>
    <definedName name="capital_30_for_ipm" localSheetId="0">#REF!</definedName>
    <definedName name="capital_30_for_ipm">#REF!</definedName>
    <definedName name="capital_ct_30_for_ipm" localSheetId="1">#REF!</definedName>
    <definedName name="capital_ct_30_for_ipm" localSheetId="0">#REF!</definedName>
    <definedName name="capital_ct_30_for_ipm">#REF!</definedName>
    <definedName name="CDR">[3]Key!$L$2:$M$194</definedName>
    <definedName name="ck_310_Tm_master2" localSheetId="1">#REF!</definedName>
    <definedName name="ck_310_Tm_master2" localSheetId="0">#REF!</definedName>
    <definedName name="ck_310_Tm_master2">#REF!</definedName>
    <definedName name="ck_310_Tm_master2_ICF" localSheetId="1">#REF!</definedName>
    <definedName name="ck_310_Tm_master2_ICF" localSheetId="0">#REF!</definedName>
    <definedName name="ck_310_Tm_master2_ICF">#REF!</definedName>
    <definedName name="Clear10" localSheetId="1">#REF!</definedName>
    <definedName name="Clear10" localSheetId="0">#REF!</definedName>
    <definedName name="Clear10">#REF!</definedName>
    <definedName name="Clear9" localSheetId="1">#REF!</definedName>
    <definedName name="Clear9" localSheetId="0">#REF!</definedName>
    <definedName name="Clear9">#REF!</definedName>
    <definedName name="COALPRICE" localSheetId="1">#REF!</definedName>
    <definedName name="COALPRICE" localSheetId="0">#REF!</definedName>
    <definedName name="COALPRICE">#REF!</definedName>
    <definedName name="CoalRegion" localSheetId="1">#REF!</definedName>
    <definedName name="CoalRegion" localSheetId="0">#REF!</definedName>
    <definedName name="CoalRegion">#REF!</definedName>
    <definedName name="COALTYPE">'[8]Assumps-CoalTypes'!$A$7:$L$50</definedName>
    <definedName name="COALTYPES">'[9]Assumps-CoalTypes'!$A$6:$K$31</definedName>
    <definedName name="COALTYPESOLD" localSheetId="1">#REF!</definedName>
    <definedName name="COALTYPESOLD" localSheetId="0">#REF!</definedName>
    <definedName name="COALTYPESOLD">#REF!</definedName>
    <definedName name="ColumnOffset" localSheetId="1">'[2]Net Imports for Generation'!#REF!</definedName>
    <definedName name="ColumnOffset" localSheetId="0">'[2]Net Imports for Generation'!#REF!</definedName>
    <definedName name="ColumnOffset">'[2]Net Imports for Generation'!#REF!</definedName>
    <definedName name="compl_yr" localSheetId="1">#REF!</definedName>
    <definedName name="compl_yr" localSheetId="0">#REF!</definedName>
    <definedName name="compl_yr">#REF!</definedName>
    <definedName name="compl_yr_for_ipm" localSheetId="1">#REF!</definedName>
    <definedName name="compl_yr_for_ipm" localSheetId="0">#REF!</definedName>
    <definedName name="compl_yr_for_ipm">#REF!</definedName>
    <definedName name="compliance_year_1" localSheetId="1">#REF!</definedName>
    <definedName name="compliance_year_1" localSheetId="0">#REF!</definedName>
    <definedName name="compliance_year_1">#REF!</definedName>
    <definedName name="compliance_year_2" localSheetId="1">#REF!</definedName>
    <definedName name="compliance_year_2" localSheetId="0">#REF!</definedName>
    <definedName name="compliance_year_2">#REF!</definedName>
    <definedName name="compliance_year_3" localSheetId="1">#REF!</definedName>
    <definedName name="compliance_year_3" localSheetId="0">#REF!</definedName>
    <definedName name="compliance_year_3">#REF!</definedName>
    <definedName name="compliance_year_4" localSheetId="1">#REF!</definedName>
    <definedName name="compliance_year_4" localSheetId="0">#REF!</definedName>
    <definedName name="compliance_year_4">#REF!</definedName>
    <definedName name="compliance_year_5" localSheetId="1">#REF!</definedName>
    <definedName name="compliance_year_5" localSheetId="0">#REF!</definedName>
    <definedName name="compliance_year_5">#REF!</definedName>
    <definedName name="compliance_year_6" localSheetId="1">#REF!</definedName>
    <definedName name="compliance_year_6" localSheetId="0">#REF!</definedName>
    <definedName name="compliance_year_6">#REF!</definedName>
    <definedName name="compliance_year_7" localSheetId="1">#REF!</definedName>
    <definedName name="compliance_year_7" localSheetId="0">#REF!</definedName>
    <definedName name="compliance_year_7">#REF!</definedName>
    <definedName name="compliance_year_8" localSheetId="1">#REF!</definedName>
    <definedName name="compliance_year_8" localSheetId="0">#REF!</definedName>
    <definedName name="compliance_year_8">#REF!</definedName>
    <definedName name="compliance_year_9" localSheetId="1">#REF!</definedName>
    <definedName name="compliance_year_9" localSheetId="0">#REF!</definedName>
    <definedName name="compliance_year_9">#REF!</definedName>
    <definedName name="ContigRange" localSheetId="1">#REF!</definedName>
    <definedName name="ContigRange" localSheetId="0">#REF!</definedName>
    <definedName name="ContigRange">#REF!</definedName>
    <definedName name="ContingencyFactorTable">[10]ContingencyFactors!$A$2:$D$21</definedName>
    <definedName name="Country_Map" localSheetId="1">#REF!</definedName>
    <definedName name="Country_Map" localSheetId="0">#REF!</definedName>
    <definedName name="Country_Map">#REF!</definedName>
    <definedName name="CountryMap" localSheetId="1">#REF!</definedName>
    <definedName name="CountryMap" localSheetId="0">#REF!</definedName>
    <definedName name="CountryMap">#REF!</definedName>
    <definedName name="CPNMatching" localSheetId="1">#REF!</definedName>
    <definedName name="CPNMatching" localSheetId="0">#REF!</definedName>
    <definedName name="CPNMatching">#REF!</definedName>
    <definedName name="CSR">[3]Key!$I$2:$J$35</definedName>
    <definedName name="CSR_Total">[3]Key!$A$2:$B$86</definedName>
    <definedName name="ct_icr" localSheetId="1">#REF!</definedName>
    <definedName name="ct_icr" localSheetId="0">#REF!</definedName>
    <definedName name="ct_icr">#REF!</definedName>
    <definedName name="d" localSheetId="0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 localSheetId="1">#REF!</definedName>
    <definedName name="_xlnm.Database" localSheetId="0">#REF!</definedName>
    <definedName name="_xlnm.Database">#REF!</definedName>
    <definedName name="DeepBase" localSheetId="1">#REF!</definedName>
    <definedName name="DeepBase" localSheetId="0">#REF!</definedName>
    <definedName name="DeepBase">#REF!</definedName>
    <definedName name="DefaultCapacityFactorExistingUnits" localSheetId="1">#REF!</definedName>
    <definedName name="DefaultCapacityFactorExistingUnits" localSheetId="0">#REF!</definedName>
    <definedName name="DefaultCapacityFactorExistingUnits">#REF!</definedName>
    <definedName name="discount_rate" localSheetId="1">#REF!</definedName>
    <definedName name="discount_rate" localSheetId="0">#REF!</definedName>
    <definedName name="discount_rate">#REF!</definedName>
    <definedName name="Dollar_Convert" localSheetId="1">#REF!</definedName>
    <definedName name="Dollar_Convert" localSheetId="0">#REF!</definedName>
    <definedName name="Dollar_Convert">#REF!</definedName>
    <definedName name="downtime_for_ipm" localSheetId="1">#REF!</definedName>
    <definedName name="downtime_for_ipm" localSheetId="0">#REF!</definedName>
    <definedName name="downtime_for_ipm">#REF!</definedName>
    <definedName name="dq_stq_facility_costs">[11]DQ_STQ_Facility_Level_Costs!$A:$IV</definedName>
    <definedName name="ESCAL">'[8]Assumps-Escalation'!$J$49:$AD$91</definedName>
    <definedName name="ESP_lookup">'[12]2005 767 FGP'!$H$1:$AG$2305</definedName>
    <definedName name="ExtraPlants" localSheetId="1">#REF!</definedName>
    <definedName name="ExtraPlants" localSheetId="0">#REF!</definedName>
    <definedName name="ExtraPlants">#REF!</definedName>
    <definedName name="F860_COOLING_STATUS" localSheetId="1">#REF!</definedName>
    <definedName name="F860_COOLING_STATUS" localSheetId="0">#REF!</definedName>
    <definedName name="F860_COOLING_STATUS">#REF!</definedName>
    <definedName name="F860_NOXCONTROL" localSheetId="1">#REF!</definedName>
    <definedName name="F860_NOXCONTROL" localSheetId="0">#REF!</definedName>
    <definedName name="F860_NOXCONTROL">#REF!</definedName>
    <definedName name="fda">'[13]Valid Load Zones'!$A$1:$A$8</definedName>
    <definedName name="fds" localSheetId="0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>'[14]Gas Price Basis Delivered'!$D$7</definedName>
    <definedName name="fom_for_ipm" localSheetId="1">#REF!</definedName>
    <definedName name="fom_for_ipm" localSheetId="0">#REF!</definedName>
    <definedName name="fom_for_ipm">#REF!</definedName>
    <definedName name="FOR">'[15]macro setup'!$F$12</definedName>
    <definedName name="FossilRange" localSheetId="1">#REF!</definedName>
    <definedName name="FossilRange" localSheetId="0">#REF!</definedName>
    <definedName name="FossilRange">#REF!</definedName>
    <definedName name="fuck" localSheetId="1">'[16]Data Validation List'!#REF!</definedName>
    <definedName name="fuck" localSheetId="0">'[16]Data Validation List'!#REF!</definedName>
    <definedName name="fuck">'[16]Data Validation List'!#REF!</definedName>
    <definedName name="FuelType" localSheetId="1">#REF!</definedName>
    <definedName name="FuelType" localSheetId="0">#REF!</definedName>
    <definedName name="FuelType">#REF!</definedName>
    <definedName name="gas" localSheetId="1">#REF!</definedName>
    <definedName name="gas" localSheetId="0">#REF!</definedName>
    <definedName name="gas">#REF!</definedName>
    <definedName name="GasSpots">[17]Matchings!$J$3:$J$73</definedName>
    <definedName name="HeatContent" localSheetId="1">#REF!</definedName>
    <definedName name="HeatContent" localSheetId="0">#REF!</definedName>
    <definedName name="HeatContent">#REF!</definedName>
    <definedName name="hfaskjd" localSheetId="1">#REF!</definedName>
    <definedName name="hfaskjd" localSheetId="0">#REF!</definedName>
    <definedName name="hfaskjd">#REF!</definedName>
    <definedName name="HTML_CodePage" hidden="1">437</definedName>
    <definedName name="HTML_Control" localSheetId="0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 localSheetId="1">#REF!</definedName>
    <definedName name="icr_costs" localSheetId="0">#REF!</definedName>
    <definedName name="icr_costs">#REF!</definedName>
    <definedName name="InputUnitList" localSheetId="1">#REF!</definedName>
    <definedName name="InputUnitList" localSheetId="0">#REF!</definedName>
    <definedName name="InputUnitList">#REF!</definedName>
    <definedName name="InputUnitList2" localSheetId="1">#REF!</definedName>
    <definedName name="InputUnitList2" localSheetId="0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 localSheetId="1">'[18]Data Validation List'!#REF!</definedName>
    <definedName name="list" localSheetId="0">'[18]Data Validation List'!#REF!</definedName>
    <definedName name="list">'[18]Data Validation List'!#REF!</definedName>
    <definedName name="ListBottomType" localSheetId="1">#REF!</definedName>
    <definedName name="ListBottomType" localSheetId="0">#REF!</definedName>
    <definedName name="ListBottomType">#REF!</definedName>
    <definedName name="ListCommandControlPhaseID" localSheetId="1">#REF!</definedName>
    <definedName name="ListCommandControlPhaseID" localSheetId="0">#REF!</definedName>
    <definedName name="ListCommandControlPhaseID">#REF!</definedName>
    <definedName name="ListCommandControlTotal" localSheetId="1">#REF!</definedName>
    <definedName name="ListCommandControlTotal" localSheetId="0">#REF!</definedName>
    <definedName name="ListCommandControlTotal">#REF!</definedName>
    <definedName name="ListCommandControVaryingDegrees" localSheetId="1">'[19]Data Validation List'!#REF!</definedName>
    <definedName name="ListCommandControVaryingDegrees" localSheetId="0">'[19]Data Validation List'!#REF!</definedName>
    <definedName name="ListCommandControVaryingDegrees">'[19]Data Validation List'!#REF!</definedName>
    <definedName name="ListFiringType" localSheetId="1">#REF!</definedName>
    <definedName name="ListFiringType" localSheetId="0">#REF!</definedName>
    <definedName name="ListFiringType">#REF!</definedName>
    <definedName name="ListInstalledScrubber" localSheetId="1">#REF!</definedName>
    <definedName name="ListInstalledScrubber" localSheetId="0">#REF!</definedName>
    <definedName name="ListInstalledScrubber">#REF!</definedName>
    <definedName name="ListUnitType" localSheetId="1">#REF!</definedName>
    <definedName name="ListUnitType" localSheetId="0">#REF!</definedName>
    <definedName name="ListUnitType">#REF!</definedName>
    <definedName name="LoadZones">'[20]Valid Load Zones'!$A$1:$A$8</definedName>
    <definedName name="lookup" localSheetId="1">#REF!</definedName>
    <definedName name="lookup" localSheetId="0">#REF!</definedName>
    <definedName name="lookup">#REF!</definedName>
    <definedName name="MILLRATES">'[8]Assumps-TransportRates'!$A$71:$P$125</definedName>
    <definedName name="Model_Regions" localSheetId="1">#REF!</definedName>
    <definedName name="Model_Regions" localSheetId="0">#REF!</definedName>
    <definedName name="Model_Regions">#REF!</definedName>
    <definedName name="monitor_markup">[21]Assumptions!$H$4</definedName>
    <definedName name="ne_06" localSheetId="1">#REF!</definedName>
    <definedName name="ne_06" localSheetId="0">#REF!</definedName>
    <definedName name="ne_06">#REF!</definedName>
    <definedName name="NEEDS_For_Parsing" localSheetId="1">#REF!</definedName>
    <definedName name="NEEDS_For_Parsing" localSheetId="0">#REF!</definedName>
    <definedName name="NEEDS_For_Parsing">#REF!</definedName>
    <definedName name="NEEDS_v620_For_ICF" localSheetId="1">#REF!</definedName>
    <definedName name="NEEDS_v620_For_ICF" localSheetId="0">#REF!</definedName>
    <definedName name="NEEDS_v620_For_ICF">#REF!</definedName>
    <definedName name="NEEDS617_Population" localSheetId="1">#REF!</definedName>
    <definedName name="NEEDS617_Population" localSheetId="0">#REF!</definedName>
    <definedName name="NEEDS617_Population">#REF!</definedName>
    <definedName name="NEMSmap">'[22]macro setup'!$W$3:$Y$50</definedName>
    <definedName name="NetEnergy4Load" localSheetId="1">#REF!</definedName>
    <definedName name="NetEnergy4Load" localSheetId="0">#REF!</definedName>
    <definedName name="NetEnergy4Load">#REF!</definedName>
    <definedName name="No_Coal_cblink" localSheetId="1">#REF!</definedName>
    <definedName name="No_Coal_cblink" localSheetId="0">#REF!</definedName>
    <definedName name="No_Coal_cblink">#REF!</definedName>
    <definedName name="nominal_disc_rate" localSheetId="1">#REF!</definedName>
    <definedName name="nominal_disc_rate" localSheetId="0">#REF!</definedName>
    <definedName name="nominal_disc_rate">#REF!</definedName>
    <definedName name="non_ct_icr" localSheetId="1">#REF!</definedName>
    <definedName name="non_ct_icr" localSheetId="0">#REF!</definedName>
    <definedName name="non_ct_icr">#REF!</definedName>
    <definedName name="ok" localSheetId="0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 localSheetId="1">#REF!</definedName>
    <definedName name="option" localSheetId="0">#REF!</definedName>
    <definedName name="option">#REF!</definedName>
    <definedName name="option_vlookup" localSheetId="1">#REF!</definedName>
    <definedName name="option_vlookup" localSheetId="0">#REF!</definedName>
    <definedName name="option_vlookup">#REF!</definedName>
    <definedName name="P_III_2_CA" localSheetId="1">#REF!</definedName>
    <definedName name="P_III_2_CA" localSheetId="0">#REF!</definedName>
    <definedName name="P_III_2_CA">#REF!</definedName>
    <definedName name="P_IV_7" localSheetId="1">#REF!</definedName>
    <definedName name="P_IV_7" localSheetId="0">#REF!</definedName>
    <definedName name="P_IV_7">#REF!</definedName>
    <definedName name="penalty_for_ipm" localSheetId="1">#REF!</definedName>
    <definedName name="penalty_for_ipm" localSheetId="0">#REF!</definedName>
    <definedName name="penalty_for_ipm">#REF!</definedName>
    <definedName name="Plant_OperationalFY2019" localSheetId="1">#REF!</definedName>
    <definedName name="Plant_OperationalFY2019" localSheetId="0">#REF!</definedName>
    <definedName name="Plant_OperationalFY2019">#REF!</definedName>
    <definedName name="_xlnm.Print_Titles">#N/A</definedName>
    <definedName name="Profile">'[5]Construction Profiles'!$A$2:$J$27</definedName>
    <definedName name="ProfileTable">[10]Profiles!$A$1:$J$65536</definedName>
    <definedName name="promulgation_year" localSheetId="1">#REF!</definedName>
    <definedName name="promulgation_year" localSheetId="0">#REF!</definedName>
    <definedName name="promulgation_year">#REF!</definedName>
    <definedName name="ProvinceList" localSheetId="1">#REF!</definedName>
    <definedName name="ProvinceList" localSheetId="0">#REF!</definedName>
    <definedName name="ProvinceList">#REF!</definedName>
    <definedName name="PSGases">[17]Matchings!$L$3:$L$39</definedName>
    <definedName name="PSRegions">[17]Matchings!$B$3:$B$65</definedName>
    <definedName name="qr_MTEP_App_ABC_Projects" localSheetId="1">#REF!</definedName>
    <definedName name="qr_MTEP_App_ABC_Projects" localSheetId="0">#REF!</definedName>
    <definedName name="qr_MTEP_App_ABC_Projects">#REF!</definedName>
    <definedName name="qryUnitsModeledIdentity" localSheetId="1">#REF!</definedName>
    <definedName name="qryUnitsModeledIdentity" localSheetId="0">#REF!</definedName>
    <definedName name="qryUnitsModeledIdentity">#REF!</definedName>
    <definedName name="qryUnitsUniverse" localSheetId="1">#REF!</definedName>
    <definedName name="qryUnitsUniverse" localSheetId="0">#REF!</definedName>
    <definedName name="qryUnitsUniverse">#REF!</definedName>
    <definedName name="qryVOMIncrementalAdjustments" localSheetId="1">#REF!</definedName>
    <definedName name="qryVOMIncrementalAdjustments" localSheetId="0">#REF!</definedName>
    <definedName name="qryVOMIncrementalAdjustments">#REF!</definedName>
    <definedName name="Query4" localSheetId="1">#REF!</definedName>
    <definedName name="Query4" localSheetId="0">#REF!</definedName>
    <definedName name="Query4">#REF!</definedName>
    <definedName name="real_disc_rate" localSheetId="1">#REF!</definedName>
    <definedName name="real_disc_rate" localSheetId="0">#REF!</definedName>
    <definedName name="real_disc_rate">#REF!</definedName>
    <definedName name="reg_06" localSheetId="1">#REF!</definedName>
    <definedName name="reg_06" localSheetId="0">#REF!</definedName>
    <definedName name="reg_06">#REF!</definedName>
    <definedName name="Region" localSheetId="1">#REF!</definedName>
    <definedName name="Region" localSheetId="0">#REF!</definedName>
    <definedName name="Region">#REF!</definedName>
    <definedName name="RegionNames" localSheetId="1">#REF!</definedName>
    <definedName name="RegionNames" localSheetId="0">#REF!</definedName>
    <definedName name="RegionNames">#REF!</definedName>
    <definedName name="Run_Acronym" localSheetId="1">#REF!</definedName>
    <definedName name="Run_Acronym" localSheetId="0">#REF!</definedName>
    <definedName name="Run_Acronym">#REF!</definedName>
    <definedName name="run_page" localSheetId="1">#REF!</definedName>
    <definedName name="run_page" localSheetId="0">#REF!</definedName>
    <definedName name="run_page">#REF!</definedName>
    <definedName name="S">'[9]Assumps-TransportRates'!$A$9:A$50</definedName>
    <definedName name="sa" localSheetId="1">#REF!</definedName>
    <definedName name="sa" localSheetId="0">#REF!</definedName>
    <definedName name="sa">#REF!</definedName>
    <definedName name="ScheduleName">[23]Setup!$C$11</definedName>
    <definedName name="sd_06" localSheetId="1">#REF!</definedName>
    <definedName name="sd_06" localSheetId="0">#REF!</definedName>
    <definedName name="sd_06">#REF!</definedName>
    <definedName name="seasonalavg" localSheetId="1">#REF!</definedName>
    <definedName name="seasonalavg" localSheetId="0">#REF!</definedName>
    <definedName name="seasonalavg">#REF!</definedName>
    <definedName name="seasons" localSheetId="1">#REF!</definedName>
    <definedName name="seasons" localSheetId="0">#REF!</definedName>
    <definedName name="seasons">#REF!</definedName>
    <definedName name="ShallowBase" localSheetId="1">#REF!</definedName>
    <definedName name="ShallowBase" localSheetId="0">#REF!</definedName>
    <definedName name="ShallowBase">#REF!</definedName>
    <definedName name="SliceTable" localSheetId="1">#REF!</definedName>
    <definedName name="SliceTable" localSheetId="0">#REF!</definedName>
    <definedName name="SliceTable">#REF!</definedName>
    <definedName name="SO2EmissionCostChartData" localSheetId="1">#REF!</definedName>
    <definedName name="SO2EmissionCostChartData" localSheetId="0">#REF!</definedName>
    <definedName name="SO2EmissionCostChartData">#REF!</definedName>
    <definedName name="SO2EmissionsChartData" localSheetId="1">#REF!</definedName>
    <definedName name="SO2EmissionsChartData" localSheetId="0">#REF!</definedName>
    <definedName name="SO2EmissionsChartData">#REF!</definedName>
    <definedName name="sreg_06" localSheetId="1">#REF!</definedName>
    <definedName name="sreg_06" localSheetId="0">#REF!</definedName>
    <definedName name="sreg_06">#REF!</definedName>
    <definedName name="STARTINGRATES">'[8]Assumps-TransportRates'!$A$9:A$63</definedName>
    <definedName name="StateList" localSheetId="1">#REF!</definedName>
    <definedName name="StateList" localSheetId="0">#REF!</definedName>
    <definedName name="StateList">#REF!</definedName>
    <definedName name="Sum_Emiss" localSheetId="1">[24]Summary!#REF!</definedName>
    <definedName name="Sum_Emiss" localSheetId="0">[24]Summary!#REF!</definedName>
    <definedName name="Sum_Emiss">[24]Summary!#REF!</definedName>
    <definedName name="Sum_NatEmiss" localSheetId="1">[24]Summary!#REF!</definedName>
    <definedName name="Sum_NatEmiss" localSheetId="0">[24]Summary!#REF!</definedName>
    <definedName name="Sum_NatEmiss">[24]Summary!#REF!</definedName>
    <definedName name="Supply">'[3]Supply Data'!$B$2:$K$2300</definedName>
    <definedName name="Sys_Report">[24]Setup!$V$13</definedName>
    <definedName name="SystemOutput" localSheetId="1">#REF!,#REF!,#REF!,#REF!,#REF!</definedName>
    <definedName name="SystemOutput" localSheetId="0">#REF!,#REF!,#REF!,#REF!,#REF!</definedName>
    <definedName name="SystemOutput">#REF!,#REF!,#REF!,#REF!,#REF!</definedName>
    <definedName name="Table_1" localSheetId="1">#REF!</definedName>
    <definedName name="Table_1" localSheetId="0">#REF!</definedName>
    <definedName name="Table_1">#REF!</definedName>
    <definedName name="Table2" localSheetId="1">#REF!</definedName>
    <definedName name="Table2" localSheetId="0">#REF!</definedName>
    <definedName name="Table2">#REF!</definedName>
    <definedName name="Tbl_Cap" localSheetId="1">#REF!</definedName>
    <definedName name="Tbl_Cap" localSheetId="0">#REF!</definedName>
    <definedName name="Tbl_Cap">#REF!</definedName>
    <definedName name="tblBuildUnitRenewableGenerationProfiles" localSheetId="1">#REF!</definedName>
    <definedName name="tblBuildUnitRenewableGenerationProfiles" localSheetId="0">#REF!</definedName>
    <definedName name="tblBuildUnitRenewableGenerationProfiles">#REF!</definedName>
    <definedName name="tblWIPMRunResultsIFuelAssign" localSheetId="1">#REF!</definedName>
    <definedName name="tblWIPMRunResultsIFuelAssign" localSheetId="0">#REF!</definedName>
    <definedName name="tblWIPMRunResultsIFuelAssign">#REF!</definedName>
    <definedName name="tblWIPMRunResultsIOUnitCapacity" localSheetId="1">#REF!</definedName>
    <definedName name="tblWIPMRunResultsIOUnitCapacity" localSheetId="0">#REF!</definedName>
    <definedName name="tblWIPMRunResultsIOUnitCapacity">#REF!</definedName>
    <definedName name="tblWIPMRunResultsIUnitCapacityForExistingUniverse" localSheetId="1">#REF!</definedName>
    <definedName name="tblWIPMRunResultsIUnitCapacityForExistingUniverse" localSheetId="0">#REF!</definedName>
    <definedName name="tblWIPMRunResultsIUnitCapacityForExistingUniverse">#REF!</definedName>
    <definedName name="tblWIPMRunResultsIUnits" localSheetId="1">#REF!</definedName>
    <definedName name="tblWIPMRunResultsIUnits" localSheetId="0">#REF!</definedName>
    <definedName name="tblWIPMRunResultsIUnits">#REF!</definedName>
    <definedName name="tech_costs" localSheetId="1">#REF!</definedName>
    <definedName name="tech_costs" localSheetId="0">#REF!</definedName>
    <definedName name="tech_costs">#REF!</definedName>
    <definedName name="temp" localSheetId="1">'[25]Supply Regions LIST'!#REF!</definedName>
    <definedName name="temp" localSheetId="0">'[25]Supply Regions LIST'!#REF!</definedName>
    <definedName name="temp">'[25]Supply Regions LIST'!#REF!</definedName>
    <definedName name="TitleChange" localSheetId="1">#REF!</definedName>
    <definedName name="TitleChange" localSheetId="0">#REF!</definedName>
    <definedName name="TitleChange">#REF!</definedName>
    <definedName name="Tm_310_master2" localSheetId="1">#REF!</definedName>
    <definedName name="Tm_310_master2" localSheetId="0">#REF!</definedName>
    <definedName name="Tm_310_master2">#REF!</definedName>
    <definedName name="Tm_616_Population" localSheetId="1">#REF!</definedName>
    <definedName name="Tm_616_Population" localSheetId="0">#REF!</definedName>
    <definedName name="Tm_616_Population">#REF!</definedName>
    <definedName name="Tm_616_Population_to_offline" localSheetId="1">#REF!</definedName>
    <definedName name="Tm_616_Population_to_offline" localSheetId="0">#REF!</definedName>
    <definedName name="Tm_616_Population_to_offline">#REF!</definedName>
    <definedName name="Tm_Master8" localSheetId="1">#REF!</definedName>
    <definedName name="Tm_Master8" localSheetId="0">#REF!</definedName>
    <definedName name="Tm_Master8">#REF!</definedName>
    <definedName name="TransAreas">[17]Matchings!$E$3:$E$65</definedName>
    <definedName name="Turndown_Cap">[7]Parameters!$C$3 * [7]Parameters!$C$5</definedName>
    <definedName name="Turndown_cap2">[7]Parameters!$C$3 * [7]Parameters!$C$5</definedName>
    <definedName name="UnitPopulationInput" localSheetId="1">#REF!</definedName>
    <definedName name="UnitPopulationInput" localSheetId="0">#REF!</definedName>
    <definedName name="UnitPopulationInput">#REF!</definedName>
    <definedName name="UnitPopulationOutput" localSheetId="1">#REF!</definedName>
    <definedName name="UnitPopulationOutput" localSheetId="0">#REF!</definedName>
    <definedName name="UnitPopulationOutput">#REF!</definedName>
    <definedName name="UnitPopulationOutputPolicy" localSheetId="1">#REF!</definedName>
    <definedName name="UnitPopulationOutputPolicy" localSheetId="0">#REF!</definedName>
    <definedName name="UnitPopulationOutputPolicy">#REF!</definedName>
    <definedName name="UnitsModeledIdentity" localSheetId="1">#REF!</definedName>
    <definedName name="UnitsModeledIdentity" localSheetId="0">#REF!</definedName>
    <definedName name="UnitsModeledIdentity">#REF!</definedName>
    <definedName name="USA_DR" localSheetId="1">'[5]Regions-CCOST Scalar'!#REF!</definedName>
    <definedName name="USA_DR" localSheetId="0">'[5]Regions-CCOST Scalar'!#REF!</definedName>
    <definedName name="USA_DR">'[5]Regions-CCOST Scalar'!#REF!</definedName>
    <definedName name="UserInputList" localSheetId="1">#REF!</definedName>
    <definedName name="UserInputList" localSheetId="0">#REF!</definedName>
    <definedName name="UserInputList">#REF!</definedName>
    <definedName name="vlookup_base" localSheetId="1">#REF!</definedName>
    <definedName name="vlookup_base" localSheetId="0">#REF!</definedName>
    <definedName name="vlookup_base">#REF!</definedName>
    <definedName name="vom_for_ipm" localSheetId="1">#REF!</definedName>
    <definedName name="vom_for_ipm" localSheetId="0">#REF!</definedName>
    <definedName name="vom_for_ipm">#REF!</definedName>
    <definedName name="wd_06" localSheetId="1">#REF!</definedName>
    <definedName name="wd_06" localSheetId="0">#REF!</definedName>
    <definedName name="wd_06">#REF!</definedName>
    <definedName name="wrn.Output." localSheetId="0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0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0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>'[2]AEO 2017 without CPP M'!$5:$5</definedName>
    <definedName name="zs" localSheetId="1">#REF!</definedName>
    <definedName name="zs" localSheetId="0">#REF!</definedName>
    <definedName name="zs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46136" uniqueCount="175">
  <si>
    <t>Region Name</t>
  </si>
  <si>
    <t>State Name</t>
  </si>
  <si>
    <t>Wind Class</t>
  </si>
  <si>
    <t>Resource Class</t>
  </si>
  <si>
    <t>Month</t>
  </si>
  <si>
    <t>Day Of Month</t>
  </si>
  <si>
    <t>Season</t>
  </si>
  <si>
    <t>Hour01</t>
  </si>
  <si>
    <t>Hour02</t>
  </si>
  <si>
    <t>Hour03</t>
  </si>
  <si>
    <t>Hour04</t>
  </si>
  <si>
    <t>Hour05</t>
  </si>
  <si>
    <t>Hour06</t>
  </si>
  <si>
    <t>Hour07</t>
  </si>
  <si>
    <t>Hour08</t>
  </si>
  <si>
    <t>Hour0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Hour24</t>
  </si>
  <si>
    <t>ERC_REST</t>
  </si>
  <si>
    <t>TX</t>
  </si>
  <si>
    <t>Class 5</t>
  </si>
  <si>
    <t>Winter</t>
  </si>
  <si>
    <t>Spring</t>
  </si>
  <si>
    <t>Summer</t>
  </si>
  <si>
    <t>Fall</t>
  </si>
  <si>
    <t>Class 6</t>
  </si>
  <si>
    <t>FRCC</t>
  </si>
  <si>
    <t>FL</t>
  </si>
  <si>
    <t>MIS_AMSO</t>
  </si>
  <si>
    <t>LA</t>
  </si>
  <si>
    <t>MIS_LA</t>
  </si>
  <si>
    <t>MIS_LMI</t>
  </si>
  <si>
    <t>MI</t>
  </si>
  <si>
    <t>Class 2</t>
  </si>
  <si>
    <t>MIS_WOTA</t>
  </si>
  <si>
    <t>MIS_WUMS</t>
  </si>
  <si>
    <t>Class 3</t>
  </si>
  <si>
    <t>WI</t>
  </si>
  <si>
    <t>Class 4</t>
  </si>
  <si>
    <t>NENG_ME</t>
  </si>
  <si>
    <t>ME</t>
  </si>
  <si>
    <t>Class 1</t>
  </si>
  <si>
    <t>NENGREST</t>
  </si>
  <si>
    <t>MA</t>
  </si>
  <si>
    <t>RI</t>
  </si>
  <si>
    <t>NY_Z_K</t>
  </si>
  <si>
    <t>NY</t>
  </si>
  <si>
    <t>PJM_ATSI</t>
  </si>
  <si>
    <t>OH</t>
  </si>
  <si>
    <t>PJM_Dom</t>
  </si>
  <si>
    <t>NC</t>
  </si>
  <si>
    <t>VA</t>
  </si>
  <si>
    <t>PJM_EMAC</t>
  </si>
  <si>
    <t>DE</t>
  </si>
  <si>
    <t>MD</t>
  </si>
  <si>
    <t>NJ</t>
  </si>
  <si>
    <t>S_SOU</t>
  </si>
  <si>
    <t>AL</t>
  </si>
  <si>
    <t>GA</t>
  </si>
  <si>
    <t>MS</t>
  </si>
  <si>
    <t>S_VACA</t>
  </si>
  <si>
    <t>SC</t>
  </si>
  <si>
    <t>Class 12</t>
  </si>
  <si>
    <t>Class 11</t>
  </si>
  <si>
    <t>Class 8</t>
  </si>
  <si>
    <t>NY_Z_J</t>
  </si>
  <si>
    <t>Class 9</t>
  </si>
  <si>
    <t>Class 10</t>
  </si>
  <si>
    <t>WEC_CALN</t>
  </si>
  <si>
    <t>CA</t>
  </si>
  <si>
    <t>WECC_PNW</t>
  </si>
  <si>
    <t>OR</t>
  </si>
  <si>
    <t>WA</t>
  </si>
  <si>
    <t>WECC_SCE</t>
  </si>
  <si>
    <t>ERC_PHDL</t>
  </si>
  <si>
    <t>ERC_WEST</t>
  </si>
  <si>
    <t>Class 7</t>
  </si>
  <si>
    <t>MIS_AR</t>
  </si>
  <si>
    <t>AR</t>
  </si>
  <si>
    <t>MIS_IA</t>
  </si>
  <si>
    <t>IA</t>
  </si>
  <si>
    <t>MN</t>
  </si>
  <si>
    <t>MIS_IL</t>
  </si>
  <si>
    <t>IL</t>
  </si>
  <si>
    <t>MIS_INKY</t>
  </si>
  <si>
    <t>IN</t>
  </si>
  <si>
    <t>KY</t>
  </si>
  <si>
    <t>MIS_MAPP</t>
  </si>
  <si>
    <t>MT</t>
  </si>
  <si>
    <t>ND</t>
  </si>
  <si>
    <t>SD</t>
  </si>
  <si>
    <t>MIS_MIDA</t>
  </si>
  <si>
    <t>MIS_MNWI</t>
  </si>
  <si>
    <t>MIS_MO</t>
  </si>
  <si>
    <t>MO</t>
  </si>
  <si>
    <t>MIS_MS</t>
  </si>
  <si>
    <t>NENG_CT</t>
  </si>
  <si>
    <t>CT</t>
  </si>
  <si>
    <t>NH</t>
  </si>
  <si>
    <t>VT</t>
  </si>
  <si>
    <t>NY_Z_A</t>
  </si>
  <si>
    <t>NY_Z_B</t>
  </si>
  <si>
    <t>NY_Z_C&amp;E</t>
  </si>
  <si>
    <t>NY_Z_D</t>
  </si>
  <si>
    <t>NY_Z_F</t>
  </si>
  <si>
    <t>NY_Z_G-I</t>
  </si>
  <si>
    <t>PJM_AP</t>
  </si>
  <si>
    <t>PA</t>
  </si>
  <si>
    <t>WV</t>
  </si>
  <si>
    <t>PJM_COMD</t>
  </si>
  <si>
    <t>PJM_PENE</t>
  </si>
  <si>
    <t>PJM_SMAC</t>
  </si>
  <si>
    <t>PJM_West</t>
  </si>
  <si>
    <t>PJM_WMAC</t>
  </si>
  <si>
    <t>S_C_KY</t>
  </si>
  <si>
    <t>S_C_TVA</t>
  </si>
  <si>
    <t>TN</t>
  </si>
  <si>
    <t>S_D_AECI</t>
  </si>
  <si>
    <t>SPP_N</t>
  </si>
  <si>
    <t>KS</t>
  </si>
  <si>
    <t>SPP_NEBR</t>
  </si>
  <si>
    <t>NE</t>
  </si>
  <si>
    <t>SPP_SPS</t>
  </si>
  <si>
    <t>NM</t>
  </si>
  <si>
    <t>OK</t>
  </si>
  <si>
    <t>SPP_WAUE</t>
  </si>
  <si>
    <t>SPP_WEST</t>
  </si>
  <si>
    <t>WEC_BANC</t>
  </si>
  <si>
    <t>WEC_LADW</t>
  </si>
  <si>
    <t>WEC_SDGE</t>
  </si>
  <si>
    <t>WECC_AZ</t>
  </si>
  <si>
    <t>AZ</t>
  </si>
  <si>
    <t>WECC_CO</t>
  </si>
  <si>
    <t>CO</t>
  </si>
  <si>
    <t>WECC_IID</t>
  </si>
  <si>
    <t>WECC_MT</t>
  </si>
  <si>
    <t>WECC_NM</t>
  </si>
  <si>
    <t>WECC_WY</t>
  </si>
  <si>
    <t>WY</t>
  </si>
  <si>
    <t>CN_AB</t>
  </si>
  <si>
    <t>AB</t>
  </si>
  <si>
    <t>CN_BC</t>
  </si>
  <si>
    <t>BC</t>
  </si>
  <si>
    <t>CN_MB</t>
  </si>
  <si>
    <t>MB</t>
  </si>
  <si>
    <t>CN_NB</t>
  </si>
  <si>
    <t>NB</t>
  </si>
  <si>
    <t>CN_NL</t>
  </si>
  <si>
    <t>NL</t>
  </si>
  <si>
    <t>CN_NS</t>
  </si>
  <si>
    <t>NS</t>
  </si>
  <si>
    <t>CN_ON</t>
  </si>
  <si>
    <t>ON</t>
  </si>
  <si>
    <t>CN_PE</t>
  </si>
  <si>
    <t>PE</t>
  </si>
  <si>
    <t>CN_PQ</t>
  </si>
  <si>
    <t>PQ</t>
  </si>
  <si>
    <t>CN_SK</t>
  </si>
  <si>
    <t>SK</t>
  </si>
  <si>
    <t>Onshore Wind Generation Profiles in EPA 2023 Reference Case (kWh of Generation per MW of Capacity)</t>
  </si>
  <si>
    <t>Offshore Fixed Wind Generation Profiles in EPA 2023 Reference Case (kWh of Generation per MW of Capacity)</t>
  </si>
  <si>
    <t>Offshore Floating Wind Generation Profiles in EPA 2023 Reference Case (kWh of Generation per MW of Capacity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3" x14ac:knownFonts="1"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3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">
    <xf numFmtId="0" fontId="0" fillId="0" borderId="0"/>
  </cellStyleXfs>
  <cellXfs count="23">
    <xf numFmtId="0" fontId="0" fillId="0" borderId="0" xfId="0"/>
    <xf numFmtId="0" fontId="0" fillId="2" borderId="0" xfId="0" applyFill="1"/>
    <xf numFmtId="0" fontId="2" fillId="2" borderId="0" xfId="0" applyFont="1" applyFill="1"/>
    <xf numFmtId="0" fontId="1" fillId="2" borderId="1" xfId="0" applyFont="1" applyFill="1" applyBorder="1" applyAlignment="1">
      <alignment vertical="center" wrapText="1"/>
    </xf>
    <xf numFmtId="0" fontId="1" fillId="2" borderId="2" xfId="0" applyFont="1" applyFill="1" applyBorder="1" applyAlignment="1">
      <alignment vertical="center" wrapText="1"/>
    </xf>
    <xf numFmtId="0" fontId="1" fillId="2" borderId="2" xfId="0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center" vertical="center"/>
    </xf>
    <xf numFmtId="0" fontId="1" fillId="2" borderId="4" xfId="0" applyFont="1" applyFill="1" applyBorder="1" applyAlignment="1">
      <alignment horizontal="center" vertical="center"/>
    </xf>
    <xf numFmtId="0" fontId="2" fillId="2" borderId="5" xfId="0" applyFont="1" applyFill="1" applyBorder="1"/>
    <xf numFmtId="0" fontId="2" fillId="2" borderId="0" xfId="0" applyFont="1" applyFill="1" applyBorder="1"/>
    <xf numFmtId="0" fontId="2" fillId="2" borderId="0" xfId="0" applyFont="1" applyFill="1" applyBorder="1" applyAlignment="1">
      <alignment horizontal="center"/>
    </xf>
    <xf numFmtId="0" fontId="2" fillId="2" borderId="6" xfId="0" applyFont="1" applyFill="1" applyBorder="1" applyAlignment="1">
      <alignment horizontal="center"/>
    </xf>
    <xf numFmtId="1" fontId="2" fillId="2" borderId="0" xfId="0" applyNumberFormat="1" applyFont="1" applyFill="1" applyBorder="1"/>
    <xf numFmtId="1" fontId="2" fillId="2" borderId="7" xfId="0" applyNumberFormat="1" applyFont="1" applyFill="1" applyBorder="1"/>
    <xf numFmtId="0" fontId="2" fillId="2" borderId="8" xfId="0" applyFont="1" applyFill="1" applyBorder="1" applyAlignment="1">
      <alignment horizontal="center"/>
    </xf>
    <xf numFmtId="0" fontId="2" fillId="2" borderId="9" xfId="0" applyFont="1" applyFill="1" applyBorder="1"/>
    <xf numFmtId="0" fontId="2" fillId="2" borderId="10" xfId="0" applyFont="1" applyFill="1" applyBorder="1"/>
    <xf numFmtId="0" fontId="2" fillId="2" borderId="10" xfId="0" applyFont="1" applyFill="1" applyBorder="1" applyAlignment="1">
      <alignment horizontal="center"/>
    </xf>
    <xf numFmtId="0" fontId="2" fillId="2" borderId="11" xfId="0" applyFont="1" applyFill="1" applyBorder="1" applyAlignment="1">
      <alignment horizontal="center"/>
    </xf>
    <xf numFmtId="1" fontId="2" fillId="2" borderId="10" xfId="0" applyNumberFormat="1" applyFont="1" applyFill="1" applyBorder="1"/>
    <xf numFmtId="1" fontId="2" fillId="2" borderId="12" xfId="0" applyNumberFormat="1" applyFont="1" applyFill="1" applyBorder="1"/>
    <xf numFmtId="0" fontId="1" fillId="2" borderId="0" xfId="0" applyFont="1" applyFill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34" Type="http://schemas.openxmlformats.org/officeDocument/2006/relationships/customXml" Target="../customXml/item3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customXml" Target="../customXml/item1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sharedStrings" Target="sharedString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styles" Target="styles.xml"/><Relationship Id="rId8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7937\My%20Documents\17937-Soo\01292008\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0183\AT%20HOME\EPA%20v6.17%20Design\Electricity%20Demand\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CM\Internal%20Documentation\NonPriceRetirements_PermanentDeLists\NPR_Tracking_WorkingDocu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s\EPAV4.0%20AEO%202009\Potential%20Units\Renewables\Solar\Solar%20RM%20040808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ed\NehaS\2017\EPAV6.17\Potential%20Units\Jordan's%20Implementation%20Check\Final_To%20FE\ECO%20Master%20Potential%20EPA6.17%20(Non%20Renewable)_03-28-17_JH_10-31-17_NS_II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ed\SSR\EPA412_BC_33b\output\SSR_1-2_EPA412(10-10-12)%20EXCEL2010_EPA412_BC_32-2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EPAV5.12/Coal%20Assumption%20Update/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EPAV5.12/Coal%20Assumption%20Update/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F12049"/>
  <sheetViews>
    <sheetView zoomScale="80" zoomScaleNormal="80" workbookViewId="0"/>
  </sheetViews>
  <sheetFormatPr defaultRowHeight="15" x14ac:dyDescent="0.25"/>
  <cols>
    <col min="1" max="1" width="9.140625" style="1"/>
    <col min="2" max="2" width="11.7109375" style="1" customWidth="1"/>
    <col min="3" max="4" width="9.140625" style="1"/>
    <col min="5" max="5" width="10.42578125" style="1" customWidth="1"/>
    <col min="6" max="16384" width="9.140625" style="1"/>
  </cols>
  <sheetData>
    <row r="2" spans="2:32" x14ac:dyDescent="0.25">
      <c r="B2" s="22" t="s">
        <v>173</v>
      </c>
      <c r="C2" s="22"/>
      <c r="D2" s="22"/>
      <c r="E2" s="22"/>
      <c r="F2" s="22"/>
      <c r="G2" s="22"/>
      <c r="H2" s="22"/>
      <c r="I2" s="22"/>
      <c r="J2" s="22"/>
      <c r="K2" s="22"/>
      <c r="L2" s="22"/>
      <c r="M2" s="22"/>
      <c r="N2" s="22"/>
      <c r="O2" s="22"/>
      <c r="P2" s="22"/>
      <c r="Q2" s="22"/>
      <c r="R2" s="22"/>
      <c r="S2" s="22"/>
      <c r="T2" s="22"/>
      <c r="U2" s="22"/>
      <c r="V2" s="22"/>
      <c r="W2" s="22"/>
      <c r="X2" s="22"/>
      <c r="Y2" s="22"/>
      <c r="Z2" s="22"/>
      <c r="AA2" s="22"/>
      <c r="AB2" s="22"/>
      <c r="AC2" s="22"/>
      <c r="AD2" s="22"/>
      <c r="AE2" s="22"/>
      <c r="AF2" s="22"/>
    </row>
    <row r="3" spans="2:32" ht="15.75" thickBot="1" x14ac:dyDescent="0.3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2:32" ht="25.5" x14ac:dyDescent="0.25">
      <c r="B4" s="3" t="s">
        <v>0</v>
      </c>
      <c r="C4" s="4" t="s">
        <v>1</v>
      </c>
      <c r="D4" s="5" t="s">
        <v>2</v>
      </c>
      <c r="E4" s="5" t="s">
        <v>3</v>
      </c>
      <c r="F4" s="4" t="s">
        <v>4</v>
      </c>
      <c r="G4" s="4" t="s">
        <v>5</v>
      </c>
      <c r="H4" s="6" t="s">
        <v>6</v>
      </c>
      <c r="I4" s="7" t="s">
        <v>7</v>
      </c>
      <c r="J4" s="7" t="s">
        <v>8</v>
      </c>
      <c r="K4" s="7" t="s">
        <v>9</v>
      </c>
      <c r="L4" s="7" t="s">
        <v>10</v>
      </c>
      <c r="M4" s="7" t="s">
        <v>11</v>
      </c>
      <c r="N4" s="7" t="s">
        <v>12</v>
      </c>
      <c r="O4" s="7" t="s">
        <v>13</v>
      </c>
      <c r="P4" s="7" t="s">
        <v>14</v>
      </c>
      <c r="Q4" s="7" t="s">
        <v>15</v>
      </c>
      <c r="R4" s="7" t="s">
        <v>16</v>
      </c>
      <c r="S4" s="7" t="s">
        <v>17</v>
      </c>
      <c r="T4" s="7" t="s">
        <v>18</v>
      </c>
      <c r="U4" s="7" t="s">
        <v>19</v>
      </c>
      <c r="V4" s="7" t="s">
        <v>20</v>
      </c>
      <c r="W4" s="7" t="s">
        <v>21</v>
      </c>
      <c r="X4" s="7" t="s">
        <v>22</v>
      </c>
      <c r="Y4" s="7" t="s">
        <v>23</v>
      </c>
      <c r="Z4" s="7" t="s">
        <v>24</v>
      </c>
      <c r="AA4" s="7" t="s">
        <v>25</v>
      </c>
      <c r="AB4" s="7" t="s">
        <v>26</v>
      </c>
      <c r="AC4" s="7" t="s">
        <v>27</v>
      </c>
      <c r="AD4" s="7" t="s">
        <v>28</v>
      </c>
      <c r="AE4" s="7" t="s">
        <v>29</v>
      </c>
      <c r="AF4" s="8" t="s">
        <v>30</v>
      </c>
    </row>
    <row r="5" spans="2:32" x14ac:dyDescent="0.25">
      <c r="B5" s="9" t="s">
        <v>31</v>
      </c>
      <c r="C5" s="10" t="s">
        <v>32</v>
      </c>
      <c r="D5" s="11" t="s">
        <v>33</v>
      </c>
      <c r="E5" s="11">
        <v>6</v>
      </c>
      <c r="F5" s="11">
        <v>1</v>
      </c>
      <c r="G5" s="11">
        <v>1</v>
      </c>
      <c r="H5" s="12" t="s">
        <v>34</v>
      </c>
      <c r="I5" s="13">
        <v>1000.0000000000014</v>
      </c>
      <c r="J5" s="13">
        <v>1000.0000000000014</v>
      </c>
      <c r="K5" s="13">
        <v>1000.0000000000014</v>
      </c>
      <c r="L5" s="13">
        <v>1000.0000000000014</v>
      </c>
      <c r="M5" s="13">
        <v>1000.0000000000014</v>
      </c>
      <c r="N5" s="13">
        <v>1000.0000000000014</v>
      </c>
      <c r="O5" s="13">
        <v>1000.0000000000014</v>
      </c>
      <c r="P5" s="13">
        <v>1000.0000000000014</v>
      </c>
      <c r="Q5" s="13">
        <v>1000.0000000000014</v>
      </c>
      <c r="R5" s="13">
        <v>1000.0000000000014</v>
      </c>
      <c r="S5" s="13">
        <v>1000.0000000000014</v>
      </c>
      <c r="T5" s="13">
        <v>1000.0000000000014</v>
      </c>
      <c r="U5" s="13">
        <v>1000.0000000000014</v>
      </c>
      <c r="V5" s="13">
        <v>1000.0000000000014</v>
      </c>
      <c r="W5" s="13">
        <v>1000.0000000000014</v>
      </c>
      <c r="X5" s="13">
        <v>1000.0000000000014</v>
      </c>
      <c r="Y5" s="13">
        <v>981.01406168865492</v>
      </c>
      <c r="Z5" s="13">
        <v>885.58110105068351</v>
      </c>
      <c r="AA5" s="13">
        <v>749.24865772502835</v>
      </c>
      <c r="AB5" s="13">
        <v>721.47175565599025</v>
      </c>
      <c r="AC5" s="13">
        <v>687.13516682614556</v>
      </c>
      <c r="AD5" s="13">
        <v>658.13033770283778</v>
      </c>
      <c r="AE5" s="13">
        <v>651.87129673341099</v>
      </c>
      <c r="AF5" s="14">
        <v>658.05696558047066</v>
      </c>
    </row>
    <row r="6" spans="2:32" x14ac:dyDescent="0.25">
      <c r="B6" s="9" t="s">
        <v>31</v>
      </c>
      <c r="C6" s="10" t="s">
        <v>32</v>
      </c>
      <c r="D6" s="11" t="s">
        <v>33</v>
      </c>
      <c r="E6" s="11">
        <v>6</v>
      </c>
      <c r="F6" s="11">
        <v>1</v>
      </c>
      <c r="G6" s="11">
        <v>2</v>
      </c>
      <c r="H6" s="15" t="s">
        <v>34</v>
      </c>
      <c r="I6" s="13">
        <v>761.97488808351432</v>
      </c>
      <c r="J6" s="13">
        <v>937.96746664827037</v>
      </c>
      <c r="K6" s="13">
        <v>1000.0000000000014</v>
      </c>
      <c r="L6" s="13">
        <v>1000.0000000000014</v>
      </c>
      <c r="M6" s="13">
        <v>1000.0000000000014</v>
      </c>
      <c r="N6" s="13">
        <v>1000.0000000000014</v>
      </c>
      <c r="O6" s="13">
        <v>1000.0000000000014</v>
      </c>
      <c r="P6" s="13">
        <v>1000.0000000000014</v>
      </c>
      <c r="Q6" s="13">
        <v>1000.0000000000014</v>
      </c>
      <c r="R6" s="13">
        <v>1000.0000000000014</v>
      </c>
      <c r="S6" s="13">
        <v>1000.0000000000014</v>
      </c>
      <c r="T6" s="13">
        <v>1000.0000000000014</v>
      </c>
      <c r="U6" s="13">
        <v>1000.0000000000014</v>
      </c>
      <c r="V6" s="13">
        <v>1000.0000000000014</v>
      </c>
      <c r="W6" s="13">
        <v>1000.0000000000014</v>
      </c>
      <c r="X6" s="13">
        <v>1000.0000000000014</v>
      </c>
      <c r="Y6" s="13">
        <v>1000.0000000000014</v>
      </c>
      <c r="Z6" s="13">
        <v>1000.0000000000014</v>
      </c>
      <c r="AA6" s="13">
        <v>1000.0000000000014</v>
      </c>
      <c r="AB6" s="13">
        <v>1000.0000000000014</v>
      </c>
      <c r="AC6" s="13">
        <v>1000.0000000000014</v>
      </c>
      <c r="AD6" s="13">
        <v>1000.0000000000014</v>
      </c>
      <c r="AE6" s="13">
        <v>1000.0000000000014</v>
      </c>
      <c r="AF6" s="14">
        <v>1000.0000000000014</v>
      </c>
    </row>
    <row r="7" spans="2:32" x14ac:dyDescent="0.25">
      <c r="B7" s="9" t="s">
        <v>31</v>
      </c>
      <c r="C7" s="10" t="s">
        <v>32</v>
      </c>
      <c r="D7" s="11" t="s">
        <v>33</v>
      </c>
      <c r="E7" s="11">
        <v>6</v>
      </c>
      <c r="F7" s="11">
        <v>1</v>
      </c>
      <c r="G7" s="11">
        <v>3</v>
      </c>
      <c r="H7" s="15" t="s">
        <v>34</v>
      </c>
      <c r="I7" s="13">
        <v>1000.0000000000014</v>
      </c>
      <c r="J7" s="13">
        <v>1000.0000000000014</v>
      </c>
      <c r="K7" s="13">
        <v>1000.0000000000014</v>
      </c>
      <c r="L7" s="13">
        <v>1000.0000000000014</v>
      </c>
      <c r="M7" s="13">
        <v>1000.0000000000014</v>
      </c>
      <c r="N7" s="13">
        <v>1000.0000000000014</v>
      </c>
      <c r="O7" s="13">
        <v>1000.0000000000014</v>
      </c>
      <c r="P7" s="13">
        <v>1000.0000000000014</v>
      </c>
      <c r="Q7" s="13">
        <v>1000.0000000000014</v>
      </c>
      <c r="R7" s="13">
        <v>1000.0000000000014</v>
      </c>
      <c r="S7" s="13">
        <v>1000.0000000000014</v>
      </c>
      <c r="T7" s="13">
        <v>1000.0000000000014</v>
      </c>
      <c r="U7" s="13">
        <v>849.64526590764206</v>
      </c>
      <c r="V7" s="13">
        <v>678.62384418789884</v>
      </c>
      <c r="W7" s="13">
        <v>536.30019160601807</v>
      </c>
      <c r="X7" s="13">
        <v>471.47537394225321</v>
      </c>
      <c r="Y7" s="13">
        <v>451.26483510395025</v>
      </c>
      <c r="Z7" s="13">
        <v>421.72093990251062</v>
      </c>
      <c r="AA7" s="13">
        <v>416.52204005720995</v>
      </c>
      <c r="AB7" s="13">
        <v>363.34844947082343</v>
      </c>
      <c r="AC7" s="13">
        <v>302.91835207131675</v>
      </c>
      <c r="AD7" s="13">
        <v>217.7235207137322</v>
      </c>
      <c r="AE7" s="13">
        <v>153.82284565996849</v>
      </c>
      <c r="AF7" s="14">
        <v>113.13583315072529</v>
      </c>
    </row>
    <row r="8" spans="2:32" x14ac:dyDescent="0.25">
      <c r="B8" s="9" t="s">
        <v>31</v>
      </c>
      <c r="C8" s="10" t="s">
        <v>32</v>
      </c>
      <c r="D8" s="11" t="s">
        <v>33</v>
      </c>
      <c r="E8" s="11">
        <v>6</v>
      </c>
      <c r="F8" s="11">
        <v>1</v>
      </c>
      <c r="G8" s="11">
        <v>4</v>
      </c>
      <c r="H8" s="15" t="s">
        <v>34</v>
      </c>
      <c r="I8" s="13">
        <v>85.074496774699938</v>
      </c>
      <c r="J8" s="13">
        <v>72.629224738459314</v>
      </c>
      <c r="K8" s="13">
        <v>67.226439565922746</v>
      </c>
      <c r="L8" s="13">
        <v>72.326139402232144</v>
      </c>
      <c r="M8" s="13">
        <v>86.784045714817651</v>
      </c>
      <c r="N8" s="13">
        <v>99.77660201533665</v>
      </c>
      <c r="O8" s="13">
        <v>128.2762351340586</v>
      </c>
      <c r="P8" s="13">
        <v>139.07710238866571</v>
      </c>
      <c r="Q8" s="13">
        <v>98.876326856121253</v>
      </c>
      <c r="R8" s="13">
        <v>81.421569254228643</v>
      </c>
      <c r="S8" s="13">
        <v>74.629343514187454</v>
      </c>
      <c r="T8" s="13">
        <v>68.656775509466456</v>
      </c>
      <c r="U8" s="13">
        <v>62.235927694760491</v>
      </c>
      <c r="V8" s="13">
        <v>53.263179082013579</v>
      </c>
      <c r="W8" s="13">
        <v>52.331605393521059</v>
      </c>
      <c r="X8" s="13">
        <v>64.540896687857483</v>
      </c>
      <c r="Y8" s="13">
        <v>76.226585391738681</v>
      </c>
      <c r="Z8" s="13">
        <v>92.491094440631684</v>
      </c>
      <c r="AA8" s="13">
        <v>121.09874219631749</v>
      </c>
      <c r="AB8" s="13">
        <v>115.8205938100018</v>
      </c>
      <c r="AC8" s="13">
        <v>124.18950374005763</v>
      </c>
      <c r="AD8" s="13">
        <v>113.6936822575165</v>
      </c>
      <c r="AE8" s="13">
        <v>113.16968366879983</v>
      </c>
      <c r="AF8" s="14">
        <v>91.636217304356819</v>
      </c>
    </row>
    <row r="9" spans="2:32" x14ac:dyDescent="0.25">
      <c r="B9" s="9" t="s">
        <v>31</v>
      </c>
      <c r="C9" s="10" t="s">
        <v>32</v>
      </c>
      <c r="D9" s="11" t="s">
        <v>33</v>
      </c>
      <c r="E9" s="11">
        <v>6</v>
      </c>
      <c r="F9" s="11">
        <v>1</v>
      </c>
      <c r="G9" s="11">
        <v>5</v>
      </c>
      <c r="H9" s="15" t="s">
        <v>34</v>
      </c>
      <c r="I9" s="13">
        <v>69.7992793831597</v>
      </c>
      <c r="J9" s="13">
        <v>73.989904098882349</v>
      </c>
      <c r="K9" s="13">
        <v>72.424557192434392</v>
      </c>
      <c r="L9" s="13">
        <v>69.612221537612058</v>
      </c>
      <c r="M9" s="13">
        <v>80.62911317728036</v>
      </c>
      <c r="N9" s="13">
        <v>74.46126914086453</v>
      </c>
      <c r="O9" s="13">
        <v>49.585601891968103</v>
      </c>
      <c r="P9" s="13">
        <v>58.249388749838801</v>
      </c>
      <c r="Q9" s="13">
        <v>70.967420477647877</v>
      </c>
      <c r="R9" s="13">
        <v>62.474450647727458</v>
      </c>
      <c r="S9" s="13">
        <v>58.066828662325307</v>
      </c>
      <c r="T9" s="13">
        <v>64.243482437847263</v>
      </c>
      <c r="U9" s="13">
        <v>64.577685415256596</v>
      </c>
      <c r="V9" s="13">
        <v>55.371894269930038</v>
      </c>
      <c r="W9" s="13">
        <v>62.387179475262101</v>
      </c>
      <c r="X9" s="13">
        <v>56.49268179450609</v>
      </c>
      <c r="Y9" s="13">
        <v>73.149898897324832</v>
      </c>
      <c r="Z9" s="13">
        <v>70.818710908209027</v>
      </c>
      <c r="AA9" s="13">
        <v>67.702502809503571</v>
      </c>
      <c r="AB9" s="13">
        <v>69.332025878684902</v>
      </c>
      <c r="AC9" s="13">
        <v>68.843442245619769</v>
      </c>
      <c r="AD9" s="13">
        <v>81.547775366894328</v>
      </c>
      <c r="AE9" s="13">
        <v>75.206958311992224</v>
      </c>
      <c r="AF9" s="14">
        <v>63.156740986042976</v>
      </c>
    </row>
    <row r="10" spans="2:32" x14ac:dyDescent="0.25">
      <c r="B10" s="9" t="s">
        <v>31</v>
      </c>
      <c r="C10" s="10" t="s">
        <v>32</v>
      </c>
      <c r="D10" s="11" t="s">
        <v>33</v>
      </c>
      <c r="E10" s="11">
        <v>6</v>
      </c>
      <c r="F10" s="11">
        <v>1</v>
      </c>
      <c r="G10" s="11">
        <v>6</v>
      </c>
      <c r="H10" s="15" t="s">
        <v>34</v>
      </c>
      <c r="I10" s="13">
        <v>33.973446201692354</v>
      </c>
      <c r="J10" s="13">
        <v>42.419456015528681</v>
      </c>
      <c r="K10" s="13">
        <v>62.898266565100393</v>
      </c>
      <c r="L10" s="13">
        <v>44.404702856539409</v>
      </c>
      <c r="M10" s="13">
        <v>39.526111827416891</v>
      </c>
      <c r="N10" s="13">
        <v>0</v>
      </c>
      <c r="O10" s="13">
        <v>0.92472705882462214</v>
      </c>
      <c r="P10" s="13">
        <v>0</v>
      </c>
      <c r="Q10" s="13">
        <v>19.0684358517384</v>
      </c>
      <c r="R10" s="13">
        <v>20.482918420428508</v>
      </c>
      <c r="S10" s="13">
        <v>91.847934597213609</v>
      </c>
      <c r="T10" s="13">
        <v>119.3878145955847</v>
      </c>
      <c r="U10" s="13">
        <v>51.108679650629625</v>
      </c>
      <c r="V10" s="13">
        <v>84.440528002047273</v>
      </c>
      <c r="W10" s="13">
        <v>132.90417393012387</v>
      </c>
      <c r="X10" s="13">
        <v>62.529430850827929</v>
      </c>
      <c r="Y10" s="13">
        <v>90.086925438543872</v>
      </c>
      <c r="Z10" s="13">
        <v>120.87449962510939</v>
      </c>
      <c r="AA10" s="13">
        <v>136.40330257016365</v>
      </c>
      <c r="AB10" s="13">
        <v>226.01200877459078</v>
      </c>
      <c r="AC10" s="13">
        <v>161.4630894552823</v>
      </c>
      <c r="AD10" s="13">
        <v>253.18423616460632</v>
      </c>
      <c r="AE10" s="13">
        <v>433.86914968719572</v>
      </c>
      <c r="AF10" s="14">
        <v>624.03752735844535</v>
      </c>
    </row>
    <row r="11" spans="2:32" x14ac:dyDescent="0.25">
      <c r="B11" s="9" t="s">
        <v>31</v>
      </c>
      <c r="C11" s="10" t="s">
        <v>32</v>
      </c>
      <c r="D11" s="11" t="s">
        <v>33</v>
      </c>
      <c r="E11" s="11">
        <v>6</v>
      </c>
      <c r="F11" s="11">
        <v>1</v>
      </c>
      <c r="G11" s="11">
        <v>7</v>
      </c>
      <c r="H11" s="15" t="s">
        <v>34</v>
      </c>
      <c r="I11" s="13">
        <v>612.37886920257631</v>
      </c>
      <c r="J11" s="13">
        <v>779.95246605707439</v>
      </c>
      <c r="K11" s="13">
        <v>826.42807360083793</v>
      </c>
      <c r="L11" s="13">
        <v>850.86881253669617</v>
      </c>
      <c r="M11" s="13">
        <v>803.74943892995316</v>
      </c>
      <c r="N11" s="13">
        <v>778.10885459433291</v>
      </c>
      <c r="O11" s="13">
        <v>736.806685674302</v>
      </c>
      <c r="P11" s="13">
        <v>622.50191454369735</v>
      </c>
      <c r="Q11" s="13">
        <v>819.36471616208223</v>
      </c>
      <c r="R11" s="13">
        <v>1000.0000000000014</v>
      </c>
      <c r="S11" s="13">
        <v>978.75407516476696</v>
      </c>
      <c r="T11" s="13">
        <v>916.92671989873702</v>
      </c>
      <c r="U11" s="13">
        <v>1000.0000000000014</v>
      </c>
      <c r="V11" s="13">
        <v>1000.0000000000014</v>
      </c>
      <c r="W11" s="13">
        <v>1000.0000000000014</v>
      </c>
      <c r="X11" s="13">
        <v>1000.0000000000014</v>
      </c>
      <c r="Y11" s="13">
        <v>1000.0000000000014</v>
      </c>
      <c r="Z11" s="13">
        <v>1000.0000000000014</v>
      </c>
      <c r="AA11" s="13">
        <v>1000.0000000000014</v>
      </c>
      <c r="AB11" s="13">
        <v>1000.0000000000014</v>
      </c>
      <c r="AC11" s="13">
        <v>1000.0000000000014</v>
      </c>
      <c r="AD11" s="13">
        <v>971.6182842661874</v>
      </c>
      <c r="AE11" s="13">
        <v>1000.0000000000014</v>
      </c>
      <c r="AF11" s="14">
        <v>1000.0000000000014</v>
      </c>
    </row>
    <row r="12" spans="2:32" x14ac:dyDescent="0.25">
      <c r="B12" s="9" t="s">
        <v>31</v>
      </c>
      <c r="C12" s="10" t="s">
        <v>32</v>
      </c>
      <c r="D12" s="11" t="s">
        <v>33</v>
      </c>
      <c r="E12" s="11">
        <v>6</v>
      </c>
      <c r="F12" s="11">
        <v>1</v>
      </c>
      <c r="G12" s="11">
        <v>8</v>
      </c>
      <c r="H12" s="15" t="s">
        <v>34</v>
      </c>
      <c r="I12" s="13">
        <v>1000.0000000000014</v>
      </c>
      <c r="J12" s="13">
        <v>1000.0000000000014</v>
      </c>
      <c r="K12" s="13">
        <v>1000.0000000000014</v>
      </c>
      <c r="L12" s="13">
        <v>1000.0000000000014</v>
      </c>
      <c r="M12" s="13">
        <v>1000.0000000000014</v>
      </c>
      <c r="N12" s="13">
        <v>1000.0000000000014</v>
      </c>
      <c r="O12" s="13">
        <v>1000.0000000000014</v>
      </c>
      <c r="P12" s="13">
        <v>1000.0000000000014</v>
      </c>
      <c r="Q12" s="13">
        <v>1000.0000000000014</v>
      </c>
      <c r="R12" s="13">
        <v>1000.0000000000014</v>
      </c>
      <c r="S12" s="13">
        <v>1000.0000000000014</v>
      </c>
      <c r="T12" s="13">
        <v>1000.0000000000014</v>
      </c>
      <c r="U12" s="13">
        <v>916.31095726838817</v>
      </c>
      <c r="V12" s="13">
        <v>944.48225405061453</v>
      </c>
      <c r="W12" s="13">
        <v>777.11778338923637</v>
      </c>
      <c r="X12" s="13">
        <v>764.65218833109577</v>
      </c>
      <c r="Y12" s="13">
        <v>849.06532889780863</v>
      </c>
      <c r="Z12" s="13">
        <v>1000.0000000000014</v>
      </c>
      <c r="AA12" s="13">
        <v>1000.0000000000014</v>
      </c>
      <c r="AB12" s="13">
        <v>953.32218680193591</v>
      </c>
      <c r="AC12" s="13">
        <v>923.38002490430029</v>
      </c>
      <c r="AD12" s="13">
        <v>767.45472180672368</v>
      </c>
      <c r="AE12" s="13">
        <v>749.51531611004532</v>
      </c>
      <c r="AF12" s="14">
        <v>712.03475530336959</v>
      </c>
    </row>
    <row r="13" spans="2:32" x14ac:dyDescent="0.25">
      <c r="B13" s="9" t="s">
        <v>31</v>
      </c>
      <c r="C13" s="10" t="s">
        <v>32</v>
      </c>
      <c r="D13" s="11" t="s">
        <v>33</v>
      </c>
      <c r="E13" s="11">
        <v>6</v>
      </c>
      <c r="F13" s="11">
        <v>1</v>
      </c>
      <c r="G13" s="11">
        <v>9</v>
      </c>
      <c r="H13" s="15" t="s">
        <v>34</v>
      </c>
      <c r="I13" s="13">
        <v>581.32810772686798</v>
      </c>
      <c r="J13" s="13">
        <v>478.62371945238561</v>
      </c>
      <c r="K13" s="13">
        <v>437.0747996155053</v>
      </c>
      <c r="L13" s="13">
        <v>357.70227692222829</v>
      </c>
      <c r="M13" s="13">
        <v>262.08438020717404</v>
      </c>
      <c r="N13" s="13">
        <v>208.10447849354597</v>
      </c>
      <c r="O13" s="13">
        <v>150.15896218758994</v>
      </c>
      <c r="P13" s="13">
        <v>135.41204558810404</v>
      </c>
      <c r="Q13" s="13">
        <v>127.44248768280919</v>
      </c>
      <c r="R13" s="13">
        <v>107.07873173929899</v>
      </c>
      <c r="S13" s="13">
        <v>78.918190465415236</v>
      </c>
      <c r="T13" s="13">
        <v>68.909774398889112</v>
      </c>
      <c r="U13" s="13">
        <v>57.241700284352589</v>
      </c>
      <c r="V13" s="13">
        <v>30.098632544113173</v>
      </c>
      <c r="W13" s="13">
        <v>6.7761786438157872</v>
      </c>
      <c r="X13" s="13">
        <v>4.4025301535868533E-2</v>
      </c>
      <c r="Y13" s="13">
        <v>1.3626320046294063</v>
      </c>
      <c r="Z13" s="13">
        <v>19.132810013602572</v>
      </c>
      <c r="AA13" s="13">
        <v>16.587560519698059</v>
      </c>
      <c r="AB13" s="13">
        <v>18.800565027598324</v>
      </c>
      <c r="AC13" s="13">
        <v>12.973180496683446</v>
      </c>
      <c r="AD13" s="13">
        <v>47.635378897214828</v>
      </c>
      <c r="AE13" s="13">
        <v>72.630989619600967</v>
      </c>
      <c r="AF13" s="14">
        <v>64.913447941375594</v>
      </c>
    </row>
    <row r="14" spans="2:32" x14ac:dyDescent="0.25">
      <c r="B14" s="9" t="s">
        <v>31</v>
      </c>
      <c r="C14" s="10" t="s">
        <v>32</v>
      </c>
      <c r="D14" s="11" t="s">
        <v>33</v>
      </c>
      <c r="E14" s="11">
        <v>6</v>
      </c>
      <c r="F14" s="11">
        <v>1</v>
      </c>
      <c r="G14" s="11">
        <v>10</v>
      </c>
      <c r="H14" s="15" t="s">
        <v>34</v>
      </c>
      <c r="I14" s="13">
        <v>80.592133784051512</v>
      </c>
      <c r="J14" s="13">
        <v>100.92399964532585</v>
      </c>
      <c r="K14" s="13">
        <v>100.73419425628384</v>
      </c>
      <c r="L14" s="13">
        <v>91.920133391397044</v>
      </c>
      <c r="M14" s="13">
        <v>184.50906384700718</v>
      </c>
      <c r="N14" s="13">
        <v>246.6951055385276</v>
      </c>
      <c r="O14" s="13">
        <v>287.84955244034052</v>
      </c>
      <c r="P14" s="13">
        <v>338.21333491636557</v>
      </c>
      <c r="Q14" s="13">
        <v>304.8255188106279</v>
      </c>
      <c r="R14" s="13">
        <v>454.42312168461268</v>
      </c>
      <c r="S14" s="13">
        <v>373.46703616484996</v>
      </c>
      <c r="T14" s="13">
        <v>491.49027986153817</v>
      </c>
      <c r="U14" s="13">
        <v>528.22241373132704</v>
      </c>
      <c r="V14" s="13">
        <v>660.55036619086343</v>
      </c>
      <c r="W14" s="13">
        <v>569.10257561493381</v>
      </c>
      <c r="X14" s="13">
        <v>851.57241833700061</v>
      </c>
      <c r="Y14" s="13">
        <v>1000.0000000000014</v>
      </c>
      <c r="Z14" s="13">
        <v>1000.0000000000014</v>
      </c>
      <c r="AA14" s="13">
        <v>1000.0000000000014</v>
      </c>
      <c r="AB14" s="13">
        <v>1000.0000000000014</v>
      </c>
      <c r="AC14" s="13">
        <v>1000.0000000000014</v>
      </c>
      <c r="AD14" s="13">
        <v>1000.0000000000014</v>
      </c>
      <c r="AE14" s="13">
        <v>1000.0000000000014</v>
      </c>
      <c r="AF14" s="14">
        <v>1000.0000000000014</v>
      </c>
    </row>
    <row r="15" spans="2:32" x14ac:dyDescent="0.25">
      <c r="B15" s="9" t="s">
        <v>31</v>
      </c>
      <c r="C15" s="10" t="s">
        <v>32</v>
      </c>
      <c r="D15" s="11" t="s">
        <v>33</v>
      </c>
      <c r="E15" s="11">
        <v>6</v>
      </c>
      <c r="F15" s="11">
        <v>1</v>
      </c>
      <c r="G15" s="11">
        <v>11</v>
      </c>
      <c r="H15" s="15" t="s">
        <v>34</v>
      </c>
      <c r="I15" s="13">
        <v>1000.0000000000014</v>
      </c>
      <c r="J15" s="13">
        <v>1000.0000000000014</v>
      </c>
      <c r="K15" s="13">
        <v>1000.0000000000014</v>
      </c>
      <c r="L15" s="13">
        <v>1000.0000000000014</v>
      </c>
      <c r="M15" s="13">
        <v>900.80112312895619</v>
      </c>
      <c r="N15" s="13">
        <v>598.70537189115225</v>
      </c>
      <c r="O15" s="13">
        <v>644.10112639731858</v>
      </c>
      <c r="P15" s="13">
        <v>486.17885784350511</v>
      </c>
      <c r="Q15" s="13">
        <v>466.85332134257123</v>
      </c>
      <c r="R15" s="13">
        <v>343.37054250023607</v>
      </c>
      <c r="S15" s="13">
        <v>337.20133935867545</v>
      </c>
      <c r="T15" s="13">
        <v>416.11247029952409</v>
      </c>
      <c r="U15" s="13">
        <v>446.93803098600847</v>
      </c>
      <c r="V15" s="13">
        <v>587.6673652330602</v>
      </c>
      <c r="W15" s="13">
        <v>711.23540592334768</v>
      </c>
      <c r="X15" s="13">
        <v>1000.0000000000014</v>
      </c>
      <c r="Y15" s="13">
        <v>1000.0000000000014</v>
      </c>
      <c r="Z15" s="13">
        <v>1000.0000000000014</v>
      </c>
      <c r="AA15" s="13">
        <v>1000.0000000000014</v>
      </c>
      <c r="AB15" s="13">
        <v>1000.0000000000014</v>
      </c>
      <c r="AC15" s="13">
        <v>1000.0000000000014</v>
      </c>
      <c r="AD15" s="13">
        <v>1000.0000000000014</v>
      </c>
      <c r="AE15" s="13">
        <v>1000.0000000000014</v>
      </c>
      <c r="AF15" s="14">
        <v>1000.0000000000014</v>
      </c>
    </row>
    <row r="16" spans="2:32" x14ac:dyDescent="0.25">
      <c r="B16" s="9" t="s">
        <v>31</v>
      </c>
      <c r="C16" s="10" t="s">
        <v>32</v>
      </c>
      <c r="D16" s="11" t="s">
        <v>33</v>
      </c>
      <c r="E16" s="11">
        <v>6</v>
      </c>
      <c r="F16" s="11">
        <v>1</v>
      </c>
      <c r="G16" s="11">
        <v>12</v>
      </c>
      <c r="H16" s="15" t="s">
        <v>34</v>
      </c>
      <c r="I16" s="13">
        <v>1000.0000000000014</v>
      </c>
      <c r="J16" s="13">
        <v>1000.0000000000014</v>
      </c>
      <c r="K16" s="13">
        <v>1000.0000000000014</v>
      </c>
      <c r="L16" s="13">
        <v>1000.0000000000014</v>
      </c>
      <c r="M16" s="13">
        <v>1000.0000000000014</v>
      </c>
      <c r="N16" s="13">
        <v>1000.0000000000014</v>
      </c>
      <c r="O16" s="13">
        <v>1000.0000000000014</v>
      </c>
      <c r="P16" s="13">
        <v>1000.0000000000014</v>
      </c>
      <c r="Q16" s="13">
        <v>1000.0000000000014</v>
      </c>
      <c r="R16" s="13">
        <v>1000.0000000000014</v>
      </c>
      <c r="S16" s="13">
        <v>1000.0000000000014</v>
      </c>
      <c r="T16" s="13">
        <v>1000.0000000000014</v>
      </c>
      <c r="U16" s="13">
        <v>1000.0000000000014</v>
      </c>
      <c r="V16" s="13">
        <v>1000.0000000000014</v>
      </c>
      <c r="W16" s="13">
        <v>871.77415721393129</v>
      </c>
      <c r="X16" s="13">
        <v>741.23404401751213</v>
      </c>
      <c r="Y16" s="13">
        <v>669.36988303179999</v>
      </c>
      <c r="Z16" s="13">
        <v>683.01443824804835</v>
      </c>
      <c r="AA16" s="13">
        <v>655.33543086039731</v>
      </c>
      <c r="AB16" s="13">
        <v>678.03819698090888</v>
      </c>
      <c r="AC16" s="13">
        <v>789.22715601106927</v>
      </c>
      <c r="AD16" s="13">
        <v>972.03012245836237</v>
      </c>
      <c r="AE16" s="13">
        <v>1000.0000000000014</v>
      </c>
      <c r="AF16" s="14">
        <v>1000.0000000000014</v>
      </c>
    </row>
    <row r="17" spans="2:32" x14ac:dyDescent="0.25">
      <c r="B17" s="9" t="s">
        <v>31</v>
      </c>
      <c r="C17" s="10" t="s">
        <v>32</v>
      </c>
      <c r="D17" s="11" t="s">
        <v>33</v>
      </c>
      <c r="E17" s="11">
        <v>6</v>
      </c>
      <c r="F17" s="11">
        <v>1</v>
      </c>
      <c r="G17" s="11">
        <v>13</v>
      </c>
      <c r="H17" s="15" t="s">
        <v>34</v>
      </c>
      <c r="I17" s="13">
        <v>1000.0000000000014</v>
      </c>
      <c r="J17" s="13">
        <v>988.91947765329053</v>
      </c>
      <c r="K17" s="13">
        <v>1000.0000000000014</v>
      </c>
      <c r="L17" s="13">
        <v>1000.0000000000014</v>
      </c>
      <c r="M17" s="13">
        <v>1000.0000000000014</v>
      </c>
      <c r="N17" s="13">
        <v>1000.0000000000014</v>
      </c>
      <c r="O17" s="13">
        <v>1000.0000000000014</v>
      </c>
      <c r="P17" s="13">
        <v>1000.0000000000014</v>
      </c>
      <c r="Q17" s="13">
        <v>1000.0000000000014</v>
      </c>
      <c r="R17" s="13">
        <v>1000.0000000000014</v>
      </c>
      <c r="S17" s="13">
        <v>950.83535682936599</v>
      </c>
      <c r="T17" s="13">
        <v>838.10440990132861</v>
      </c>
      <c r="U17" s="13">
        <v>681.8241359175064</v>
      </c>
      <c r="V17" s="13">
        <v>520.04388607667045</v>
      </c>
      <c r="W17" s="13">
        <v>421.93245186293518</v>
      </c>
      <c r="X17" s="13">
        <v>381.66140374997474</v>
      </c>
      <c r="Y17" s="13">
        <v>345.70781224043355</v>
      </c>
      <c r="Z17" s="13">
        <v>279.351312411332</v>
      </c>
      <c r="AA17" s="13">
        <v>212.27945394462995</v>
      </c>
      <c r="AB17" s="13">
        <v>156.79054463279991</v>
      </c>
      <c r="AC17" s="13">
        <v>128.69476129687385</v>
      </c>
      <c r="AD17" s="13">
        <v>118.35429824347419</v>
      </c>
      <c r="AE17" s="13">
        <v>111.0799470642409</v>
      </c>
      <c r="AF17" s="14">
        <v>97.1787165302635</v>
      </c>
    </row>
    <row r="18" spans="2:32" x14ac:dyDescent="0.25">
      <c r="B18" s="9" t="s">
        <v>31</v>
      </c>
      <c r="C18" s="10" t="s">
        <v>32</v>
      </c>
      <c r="D18" s="11" t="s">
        <v>33</v>
      </c>
      <c r="E18" s="11">
        <v>6</v>
      </c>
      <c r="F18" s="11">
        <v>1</v>
      </c>
      <c r="G18" s="11">
        <v>14</v>
      </c>
      <c r="H18" s="15" t="s">
        <v>34</v>
      </c>
      <c r="I18" s="13">
        <v>107.28966681336739</v>
      </c>
      <c r="J18" s="13">
        <v>116.1755353630432</v>
      </c>
      <c r="K18" s="13">
        <v>116.85782570135814</v>
      </c>
      <c r="L18" s="13">
        <v>124.81584587952234</v>
      </c>
      <c r="M18" s="13">
        <v>82.593816997356711</v>
      </c>
      <c r="N18" s="13">
        <v>89.125998990010956</v>
      </c>
      <c r="O18" s="13">
        <v>119.719866471326</v>
      </c>
      <c r="P18" s="13">
        <v>100.5354031289074</v>
      </c>
      <c r="Q18" s="13">
        <v>128.43628687593153</v>
      </c>
      <c r="R18" s="13">
        <v>114.14743759902129</v>
      </c>
      <c r="S18" s="13">
        <v>122.69108542870575</v>
      </c>
      <c r="T18" s="13">
        <v>74.50412006387495</v>
      </c>
      <c r="U18" s="13">
        <v>64.018462536717692</v>
      </c>
      <c r="V18" s="13">
        <v>37.692116766907759</v>
      </c>
      <c r="W18" s="13">
        <v>63.274533357864172</v>
      </c>
      <c r="X18" s="13">
        <v>28.967280177024207</v>
      </c>
      <c r="Y18" s="13">
        <v>80.38491913809635</v>
      </c>
      <c r="Z18" s="13">
        <v>68.266810110168066</v>
      </c>
      <c r="AA18" s="13">
        <v>80.077722264361796</v>
      </c>
      <c r="AB18" s="13">
        <v>110.1732186000194</v>
      </c>
      <c r="AC18" s="13">
        <v>92.734511149894601</v>
      </c>
      <c r="AD18" s="13">
        <v>129.21915099498455</v>
      </c>
      <c r="AE18" s="13">
        <v>195.43752076376208</v>
      </c>
      <c r="AF18" s="14">
        <v>166.85589156053041</v>
      </c>
    </row>
    <row r="19" spans="2:32" x14ac:dyDescent="0.25">
      <c r="B19" s="9" t="s">
        <v>31</v>
      </c>
      <c r="C19" s="10" t="s">
        <v>32</v>
      </c>
      <c r="D19" s="11" t="s">
        <v>33</v>
      </c>
      <c r="E19" s="11">
        <v>6</v>
      </c>
      <c r="F19" s="11">
        <v>1</v>
      </c>
      <c r="G19" s="11">
        <v>15</v>
      </c>
      <c r="H19" s="15" t="s">
        <v>34</v>
      </c>
      <c r="I19" s="13">
        <v>232.21332199742105</v>
      </c>
      <c r="J19" s="13">
        <v>230.27150296577747</v>
      </c>
      <c r="K19" s="13">
        <v>225.52382602865427</v>
      </c>
      <c r="L19" s="13">
        <v>207.77477327417091</v>
      </c>
      <c r="M19" s="13">
        <v>239.40803352624516</v>
      </c>
      <c r="N19" s="13">
        <v>239.09829444144779</v>
      </c>
      <c r="O19" s="13">
        <v>277.74975855270952</v>
      </c>
      <c r="P19" s="13">
        <v>338.75748541662296</v>
      </c>
      <c r="Q19" s="13">
        <v>269.08244193255507</v>
      </c>
      <c r="R19" s="13">
        <v>298.08377062678505</v>
      </c>
      <c r="S19" s="13">
        <v>279.02473606711118</v>
      </c>
      <c r="T19" s="13">
        <v>181.8076712607392</v>
      </c>
      <c r="U19" s="13">
        <v>139.70892005964899</v>
      </c>
      <c r="V19" s="13">
        <v>158.87068927946402</v>
      </c>
      <c r="W19" s="13">
        <v>83.936485770173348</v>
      </c>
      <c r="X19" s="13">
        <v>29.10131336644276</v>
      </c>
      <c r="Y19" s="13">
        <v>280.88143013909064</v>
      </c>
      <c r="Z19" s="13">
        <v>337.51852907743336</v>
      </c>
      <c r="AA19" s="13">
        <v>222.1190036413096</v>
      </c>
      <c r="AB19" s="13">
        <v>312.24466846535665</v>
      </c>
      <c r="AC19" s="13">
        <v>113.2450113381372</v>
      </c>
      <c r="AD19" s="13">
        <v>310.26313227472406</v>
      </c>
      <c r="AE19" s="13">
        <v>92.951889751233551</v>
      </c>
      <c r="AF19" s="14">
        <v>59.814540101589643</v>
      </c>
    </row>
    <row r="20" spans="2:32" x14ac:dyDescent="0.25">
      <c r="B20" s="9" t="s">
        <v>31</v>
      </c>
      <c r="C20" s="10" t="s">
        <v>32</v>
      </c>
      <c r="D20" s="11" t="s">
        <v>33</v>
      </c>
      <c r="E20" s="11">
        <v>6</v>
      </c>
      <c r="F20" s="11">
        <v>1</v>
      </c>
      <c r="G20" s="11">
        <v>16</v>
      </c>
      <c r="H20" s="15" t="s">
        <v>34</v>
      </c>
      <c r="I20" s="13">
        <v>42.195609442581926</v>
      </c>
      <c r="J20" s="13">
        <v>25.340378542308393</v>
      </c>
      <c r="K20" s="13">
        <v>9.9203685189965446E-2</v>
      </c>
      <c r="L20" s="13">
        <v>1000.0000000000014</v>
      </c>
      <c r="M20" s="13">
        <v>1000.0000000000014</v>
      </c>
      <c r="N20" s="13">
        <v>1000.0000000000014</v>
      </c>
      <c r="O20" s="13">
        <v>1000.0000000000014</v>
      </c>
      <c r="P20" s="13">
        <v>1000.0000000000014</v>
      </c>
      <c r="Q20" s="13">
        <v>1000.0000000000014</v>
      </c>
      <c r="R20" s="13">
        <v>1000.0000000000014</v>
      </c>
      <c r="S20" s="13">
        <v>1000.0000000000014</v>
      </c>
      <c r="T20" s="13">
        <v>1000.0000000000014</v>
      </c>
      <c r="U20" s="13">
        <v>1000.0000000000014</v>
      </c>
      <c r="V20" s="13">
        <v>1000.0000000000014</v>
      </c>
      <c r="W20" s="13">
        <v>1000.0000000000014</v>
      </c>
      <c r="X20" s="13">
        <v>1000.0000000000014</v>
      </c>
      <c r="Y20" s="13">
        <v>1000.0000000000014</v>
      </c>
      <c r="Z20" s="13">
        <v>1000.0000000000014</v>
      </c>
      <c r="AA20" s="13">
        <v>1000.0000000000014</v>
      </c>
      <c r="AB20" s="13">
        <v>1000.0000000000014</v>
      </c>
      <c r="AC20" s="13">
        <v>1000.0000000000014</v>
      </c>
      <c r="AD20" s="13">
        <v>1000.0000000000014</v>
      </c>
      <c r="AE20" s="13">
        <v>1000.0000000000014</v>
      </c>
      <c r="AF20" s="14">
        <v>1000.0000000000014</v>
      </c>
    </row>
    <row r="21" spans="2:32" x14ac:dyDescent="0.25">
      <c r="B21" s="9" t="s">
        <v>31</v>
      </c>
      <c r="C21" s="10" t="s">
        <v>32</v>
      </c>
      <c r="D21" s="11" t="s">
        <v>33</v>
      </c>
      <c r="E21" s="11">
        <v>6</v>
      </c>
      <c r="F21" s="11">
        <v>1</v>
      </c>
      <c r="G21" s="11">
        <v>17</v>
      </c>
      <c r="H21" s="15" t="s">
        <v>34</v>
      </c>
      <c r="I21" s="13">
        <v>1000.0000000000014</v>
      </c>
      <c r="J21" s="13">
        <v>1000.0000000000014</v>
      </c>
      <c r="K21" s="13">
        <v>1000.0000000000014</v>
      </c>
      <c r="L21" s="13">
        <v>1000.0000000000014</v>
      </c>
      <c r="M21" s="13">
        <v>1000.0000000000014</v>
      </c>
      <c r="N21" s="13">
        <v>1000.0000000000014</v>
      </c>
      <c r="O21" s="13">
        <v>1000.0000000000014</v>
      </c>
      <c r="P21" s="13">
        <v>1000.0000000000014</v>
      </c>
      <c r="Q21" s="13">
        <v>1000.0000000000014</v>
      </c>
      <c r="R21" s="13">
        <v>935.49190062625735</v>
      </c>
      <c r="S21" s="13">
        <v>752.08873770250682</v>
      </c>
      <c r="T21" s="13">
        <v>675.36418205224049</v>
      </c>
      <c r="U21" s="13">
        <v>524.88374749802404</v>
      </c>
      <c r="V21" s="13">
        <v>394.77682706670601</v>
      </c>
      <c r="W21" s="13">
        <v>345.97705194745282</v>
      </c>
      <c r="X21" s="13">
        <v>341.95351405383263</v>
      </c>
      <c r="Y21" s="13">
        <v>352.94928089734259</v>
      </c>
      <c r="Z21" s="13">
        <v>355.94752551386745</v>
      </c>
      <c r="AA21" s="13">
        <v>332.78962539123597</v>
      </c>
      <c r="AB21" s="13">
        <v>287.99064515432553</v>
      </c>
      <c r="AC21" s="13">
        <v>229.82049516776735</v>
      </c>
      <c r="AD21" s="13">
        <v>220.05118871829953</v>
      </c>
      <c r="AE21" s="13">
        <v>237.47855399599109</v>
      </c>
      <c r="AF21" s="14">
        <v>235.17415700038347</v>
      </c>
    </row>
    <row r="22" spans="2:32" x14ac:dyDescent="0.25">
      <c r="B22" s="9" t="s">
        <v>31</v>
      </c>
      <c r="C22" s="10" t="s">
        <v>32</v>
      </c>
      <c r="D22" s="11" t="s">
        <v>33</v>
      </c>
      <c r="E22" s="11">
        <v>6</v>
      </c>
      <c r="F22" s="11">
        <v>1</v>
      </c>
      <c r="G22" s="11">
        <v>18</v>
      </c>
      <c r="H22" s="15" t="s">
        <v>34</v>
      </c>
      <c r="I22" s="13">
        <v>208.74685611817529</v>
      </c>
      <c r="J22" s="13">
        <v>236.32939637372723</v>
      </c>
      <c r="K22" s="13">
        <v>266.269915611903</v>
      </c>
      <c r="L22" s="13">
        <v>315.15679079326122</v>
      </c>
      <c r="M22" s="13">
        <v>318.96097498310127</v>
      </c>
      <c r="N22" s="13">
        <v>279.70761306951863</v>
      </c>
      <c r="O22" s="13">
        <v>298.92064695318783</v>
      </c>
      <c r="P22" s="13">
        <v>372.08739777653921</v>
      </c>
      <c r="Q22" s="13">
        <v>477.62521716879741</v>
      </c>
      <c r="R22" s="13">
        <v>574.7311482407863</v>
      </c>
      <c r="S22" s="13">
        <v>612.37828253848477</v>
      </c>
      <c r="T22" s="13">
        <v>660.23184670016451</v>
      </c>
      <c r="U22" s="13">
        <v>630.28327060846595</v>
      </c>
      <c r="V22" s="13">
        <v>629.80740780845008</v>
      </c>
      <c r="W22" s="13">
        <v>550.48748932870365</v>
      </c>
      <c r="X22" s="13">
        <v>594.80726278027578</v>
      </c>
      <c r="Y22" s="13">
        <v>656.69136801941477</v>
      </c>
      <c r="Z22" s="13">
        <v>641.23343409660345</v>
      </c>
      <c r="AA22" s="13">
        <v>680.07884935648656</v>
      </c>
      <c r="AB22" s="13">
        <v>735.5596724815897</v>
      </c>
      <c r="AC22" s="13">
        <v>739.86109359984448</v>
      </c>
      <c r="AD22" s="13">
        <v>684.97460031028322</v>
      </c>
      <c r="AE22" s="13">
        <v>621.77171330458327</v>
      </c>
      <c r="AF22" s="14">
        <v>546.3639838739067</v>
      </c>
    </row>
    <row r="23" spans="2:32" x14ac:dyDescent="0.25">
      <c r="B23" s="9" t="s">
        <v>31</v>
      </c>
      <c r="C23" s="10" t="s">
        <v>32</v>
      </c>
      <c r="D23" s="11" t="s">
        <v>33</v>
      </c>
      <c r="E23" s="11">
        <v>6</v>
      </c>
      <c r="F23" s="11">
        <v>1</v>
      </c>
      <c r="G23" s="11">
        <v>19</v>
      </c>
      <c r="H23" s="15" t="s">
        <v>34</v>
      </c>
      <c r="I23" s="13">
        <v>617.70530982134994</v>
      </c>
      <c r="J23" s="13">
        <v>689.26483569986078</v>
      </c>
      <c r="K23" s="13">
        <v>746.21325771604779</v>
      </c>
      <c r="L23" s="13">
        <v>844.8641882282476</v>
      </c>
      <c r="M23" s="13">
        <v>888.97420971166878</v>
      </c>
      <c r="N23" s="13">
        <v>876.93531500268386</v>
      </c>
      <c r="O23" s="13">
        <v>856.13165876796154</v>
      </c>
      <c r="P23" s="13">
        <v>764.11981022360612</v>
      </c>
      <c r="Q23" s="13">
        <v>775.58119280100277</v>
      </c>
      <c r="R23" s="13">
        <v>611.42460139148091</v>
      </c>
      <c r="S23" s="13">
        <v>100.78545892013895</v>
      </c>
      <c r="T23" s="13">
        <v>183.74047522084416</v>
      </c>
      <c r="U23" s="13">
        <v>1.738705992683971</v>
      </c>
      <c r="V23" s="13">
        <v>0</v>
      </c>
      <c r="W23" s="13">
        <v>3.2989628242534037</v>
      </c>
      <c r="X23" s="13">
        <v>34.08654281634859</v>
      </c>
      <c r="Y23" s="13">
        <v>46.787937728298594</v>
      </c>
      <c r="Z23" s="13">
        <v>1.1458318938066714</v>
      </c>
      <c r="AA23" s="13">
        <v>0</v>
      </c>
      <c r="AB23" s="13">
        <v>0</v>
      </c>
      <c r="AC23" s="13">
        <v>5.9119130487529885</v>
      </c>
      <c r="AD23" s="13">
        <v>64.725412322342279</v>
      </c>
      <c r="AE23" s="13">
        <v>304.0222974476012</v>
      </c>
      <c r="AF23" s="14">
        <v>1000.0000000000014</v>
      </c>
    </row>
    <row r="24" spans="2:32" x14ac:dyDescent="0.25">
      <c r="B24" s="9" t="s">
        <v>31</v>
      </c>
      <c r="C24" s="10" t="s">
        <v>32</v>
      </c>
      <c r="D24" s="11" t="s">
        <v>33</v>
      </c>
      <c r="E24" s="11">
        <v>6</v>
      </c>
      <c r="F24" s="11">
        <v>1</v>
      </c>
      <c r="G24" s="11">
        <v>20</v>
      </c>
      <c r="H24" s="15" t="s">
        <v>34</v>
      </c>
      <c r="I24" s="13">
        <v>1000.0000000000014</v>
      </c>
      <c r="J24" s="13">
        <v>1000.0000000000014</v>
      </c>
      <c r="K24" s="13">
        <v>1000.0000000000014</v>
      </c>
      <c r="L24" s="13">
        <v>1000.0000000000014</v>
      </c>
      <c r="M24" s="13">
        <v>479.05538689084818</v>
      </c>
      <c r="N24" s="13">
        <v>222.10942146115013</v>
      </c>
      <c r="O24" s="13">
        <v>221.45255323346268</v>
      </c>
      <c r="P24" s="13">
        <v>231.90297669306329</v>
      </c>
      <c r="Q24" s="13">
        <v>207.98139636716749</v>
      </c>
      <c r="R24" s="13">
        <v>270.74309242065374</v>
      </c>
      <c r="S24" s="13">
        <v>201.61632564095282</v>
      </c>
      <c r="T24" s="13">
        <v>211.06748415364595</v>
      </c>
      <c r="U24" s="13">
        <v>205.98480246485488</v>
      </c>
      <c r="V24" s="13">
        <v>175.09136474299365</v>
      </c>
      <c r="W24" s="13">
        <v>154.7876832024443</v>
      </c>
      <c r="X24" s="13">
        <v>173.41391610641111</v>
      </c>
      <c r="Y24" s="13">
        <v>280.79337185896986</v>
      </c>
      <c r="Z24" s="13">
        <v>429.02658961102128</v>
      </c>
      <c r="AA24" s="13">
        <v>647.36254852525155</v>
      </c>
      <c r="AB24" s="13">
        <v>753.30211548731086</v>
      </c>
      <c r="AC24" s="13">
        <v>1000.0000000000014</v>
      </c>
      <c r="AD24" s="13">
        <v>1000.0000000000014</v>
      </c>
      <c r="AE24" s="13">
        <v>1000.0000000000014</v>
      </c>
      <c r="AF24" s="14">
        <v>1000.0000000000014</v>
      </c>
    </row>
    <row r="25" spans="2:32" x14ac:dyDescent="0.25">
      <c r="B25" s="9" t="s">
        <v>31</v>
      </c>
      <c r="C25" s="10" t="s">
        <v>32</v>
      </c>
      <c r="D25" s="11" t="s">
        <v>33</v>
      </c>
      <c r="E25" s="11">
        <v>6</v>
      </c>
      <c r="F25" s="11">
        <v>1</v>
      </c>
      <c r="G25" s="11">
        <v>21</v>
      </c>
      <c r="H25" s="15" t="s">
        <v>34</v>
      </c>
      <c r="I25" s="13">
        <v>1000.0000000000014</v>
      </c>
      <c r="J25" s="13">
        <v>1000.0000000000014</v>
      </c>
      <c r="K25" s="13">
        <v>1000.0000000000014</v>
      </c>
      <c r="L25" s="13">
        <v>1000.0000000000014</v>
      </c>
      <c r="M25" s="13">
        <v>1000.0000000000014</v>
      </c>
      <c r="N25" s="13">
        <v>1000.0000000000014</v>
      </c>
      <c r="O25" s="13">
        <v>1000.0000000000014</v>
      </c>
      <c r="P25" s="13">
        <v>1000.0000000000014</v>
      </c>
      <c r="Q25" s="13">
        <v>1000.0000000000014</v>
      </c>
      <c r="R25" s="13">
        <v>1000.0000000000014</v>
      </c>
      <c r="S25" s="13">
        <v>1000.0000000000014</v>
      </c>
      <c r="T25" s="13">
        <v>1000.0000000000014</v>
      </c>
      <c r="U25" s="13">
        <v>1000.0000000000014</v>
      </c>
      <c r="V25" s="13">
        <v>1000.0000000000014</v>
      </c>
      <c r="W25" s="13">
        <v>1000.0000000000014</v>
      </c>
      <c r="X25" s="13">
        <v>1000.0000000000014</v>
      </c>
      <c r="Y25" s="13">
        <v>1000.0000000000014</v>
      </c>
      <c r="Z25" s="13">
        <v>1000.0000000000014</v>
      </c>
      <c r="AA25" s="13">
        <v>1000.0000000000014</v>
      </c>
      <c r="AB25" s="13">
        <v>1000.0000000000014</v>
      </c>
      <c r="AC25" s="13">
        <v>1000.0000000000014</v>
      </c>
      <c r="AD25" s="13">
        <v>1000.0000000000014</v>
      </c>
      <c r="AE25" s="13">
        <v>1000.0000000000014</v>
      </c>
      <c r="AF25" s="14">
        <v>1000.0000000000014</v>
      </c>
    </row>
    <row r="26" spans="2:32" x14ac:dyDescent="0.25">
      <c r="B26" s="9" t="s">
        <v>31</v>
      </c>
      <c r="C26" s="10" t="s">
        <v>32</v>
      </c>
      <c r="D26" s="11" t="s">
        <v>33</v>
      </c>
      <c r="E26" s="11">
        <v>6</v>
      </c>
      <c r="F26" s="11">
        <v>1</v>
      </c>
      <c r="G26" s="11">
        <v>22</v>
      </c>
      <c r="H26" s="15" t="s">
        <v>34</v>
      </c>
      <c r="I26" s="13">
        <v>1000.0000000000014</v>
      </c>
      <c r="J26" s="13">
        <v>1000.0000000000014</v>
      </c>
      <c r="K26" s="13">
        <v>1000.0000000000014</v>
      </c>
      <c r="L26" s="13">
        <v>920.65148932606962</v>
      </c>
      <c r="M26" s="13">
        <v>815.05570752157973</v>
      </c>
      <c r="N26" s="13">
        <v>674.45156739163565</v>
      </c>
      <c r="O26" s="13">
        <v>621.69130121311946</v>
      </c>
      <c r="P26" s="13">
        <v>1000.0000000000014</v>
      </c>
      <c r="Q26" s="13">
        <v>1000.0000000000014</v>
      </c>
      <c r="R26" s="13">
        <v>1000.0000000000014</v>
      </c>
      <c r="S26" s="13">
        <v>1000.0000000000014</v>
      </c>
      <c r="T26" s="13">
        <v>1000.0000000000014</v>
      </c>
      <c r="U26" s="13">
        <v>1000.0000000000014</v>
      </c>
      <c r="V26" s="13">
        <v>889.05735956889191</v>
      </c>
      <c r="W26" s="13">
        <v>737.41087146657992</v>
      </c>
      <c r="X26" s="13">
        <v>818.5012248413982</v>
      </c>
      <c r="Y26" s="13">
        <v>908.66343883834054</v>
      </c>
      <c r="Z26" s="13">
        <v>919.64727684532488</v>
      </c>
      <c r="AA26" s="13">
        <v>1000.0000000000014</v>
      </c>
      <c r="AB26" s="13">
        <v>950.73226039303404</v>
      </c>
      <c r="AC26" s="13">
        <v>785.61940651450504</v>
      </c>
      <c r="AD26" s="13">
        <v>632.2125350285537</v>
      </c>
      <c r="AE26" s="13">
        <v>556.15051869219189</v>
      </c>
      <c r="AF26" s="14">
        <v>401.2344733865462</v>
      </c>
    </row>
    <row r="27" spans="2:32" x14ac:dyDescent="0.25">
      <c r="B27" s="9" t="s">
        <v>31</v>
      </c>
      <c r="C27" s="10" t="s">
        <v>32</v>
      </c>
      <c r="D27" s="11" t="s">
        <v>33</v>
      </c>
      <c r="E27" s="11">
        <v>6</v>
      </c>
      <c r="F27" s="11">
        <v>1</v>
      </c>
      <c r="G27" s="11">
        <v>23</v>
      </c>
      <c r="H27" s="15" t="s">
        <v>34</v>
      </c>
      <c r="I27" s="13">
        <v>308.45849486312312</v>
      </c>
      <c r="J27" s="13">
        <v>221.87853003023847</v>
      </c>
      <c r="K27" s="13">
        <v>194.21047370562837</v>
      </c>
      <c r="L27" s="13">
        <v>179.57040819265887</v>
      </c>
      <c r="M27" s="13">
        <v>228.63377148818404</v>
      </c>
      <c r="N27" s="13">
        <v>219.17146635775339</v>
      </c>
      <c r="O27" s="13">
        <v>234.07627381970914</v>
      </c>
      <c r="P27" s="13">
        <v>198.59891666410908</v>
      </c>
      <c r="Q27" s="13">
        <v>186.54557046300545</v>
      </c>
      <c r="R27" s="13">
        <v>217.67009517047401</v>
      </c>
      <c r="S27" s="13">
        <v>236.58688324344953</v>
      </c>
      <c r="T27" s="13">
        <v>236.60958714378748</v>
      </c>
      <c r="U27" s="13">
        <v>232.76412135738116</v>
      </c>
      <c r="V27" s="13">
        <v>205.96033857224324</v>
      </c>
      <c r="W27" s="13">
        <v>195.14459938291836</v>
      </c>
      <c r="X27" s="13">
        <v>187.01282885634743</v>
      </c>
      <c r="Y27" s="13">
        <v>188.10191207565043</v>
      </c>
      <c r="Z27" s="13">
        <v>173.03938975045261</v>
      </c>
      <c r="AA27" s="13">
        <v>146.58254055350724</v>
      </c>
      <c r="AB27" s="13">
        <v>106.14168251928665</v>
      </c>
      <c r="AC27" s="13">
        <v>161.86127792959556</v>
      </c>
      <c r="AD27" s="13">
        <v>246.56205012259463</v>
      </c>
      <c r="AE27" s="13">
        <v>187.38127346122604</v>
      </c>
      <c r="AF27" s="14">
        <v>198.50266464217722</v>
      </c>
    </row>
    <row r="28" spans="2:32" x14ac:dyDescent="0.25">
      <c r="B28" s="9" t="s">
        <v>31</v>
      </c>
      <c r="C28" s="10" t="s">
        <v>32</v>
      </c>
      <c r="D28" s="11" t="s">
        <v>33</v>
      </c>
      <c r="E28" s="11">
        <v>6</v>
      </c>
      <c r="F28" s="11">
        <v>1</v>
      </c>
      <c r="G28" s="11">
        <v>24</v>
      </c>
      <c r="H28" s="15" t="s">
        <v>34</v>
      </c>
      <c r="I28" s="13">
        <v>201.70495102969548</v>
      </c>
      <c r="J28" s="13">
        <v>227.45252334012028</v>
      </c>
      <c r="K28" s="13">
        <v>195.85409137960613</v>
      </c>
      <c r="L28" s="13">
        <v>247.89727803918487</v>
      </c>
      <c r="M28" s="13">
        <v>417.03153826513409</v>
      </c>
      <c r="N28" s="13">
        <v>448.59316683164712</v>
      </c>
      <c r="O28" s="13">
        <v>485.20620789087798</v>
      </c>
      <c r="P28" s="13">
        <v>594.98983264552453</v>
      </c>
      <c r="Q28" s="13">
        <v>591.48384981335028</v>
      </c>
      <c r="R28" s="13">
        <v>570.18461886513921</v>
      </c>
      <c r="S28" s="13">
        <v>560.4546384652665</v>
      </c>
      <c r="T28" s="13">
        <v>506.37433897012727</v>
      </c>
      <c r="U28" s="13">
        <v>439.4881792438282</v>
      </c>
      <c r="V28" s="13">
        <v>376.46797943619464</v>
      </c>
      <c r="W28" s="13">
        <v>287.0649283290129</v>
      </c>
      <c r="X28" s="13">
        <v>273.70081810393066</v>
      </c>
      <c r="Y28" s="13">
        <v>282.5532076894562</v>
      </c>
      <c r="Z28" s="13">
        <v>314.55354366352947</v>
      </c>
      <c r="AA28" s="13">
        <v>326.78142243182884</v>
      </c>
      <c r="AB28" s="13">
        <v>319.64580753247992</v>
      </c>
      <c r="AC28" s="13">
        <v>323.08584932077883</v>
      </c>
      <c r="AD28" s="13">
        <v>321.24519073396488</v>
      </c>
      <c r="AE28" s="13">
        <v>311.15597635544873</v>
      </c>
      <c r="AF28" s="14">
        <v>304.3064188670736</v>
      </c>
    </row>
    <row r="29" spans="2:32" x14ac:dyDescent="0.25">
      <c r="B29" s="9" t="s">
        <v>31</v>
      </c>
      <c r="C29" s="10" t="s">
        <v>32</v>
      </c>
      <c r="D29" s="11" t="s">
        <v>33</v>
      </c>
      <c r="E29" s="11">
        <v>6</v>
      </c>
      <c r="F29" s="11">
        <v>1</v>
      </c>
      <c r="G29" s="11">
        <v>25</v>
      </c>
      <c r="H29" s="15" t="s">
        <v>34</v>
      </c>
      <c r="I29" s="13">
        <v>282.03352108181133</v>
      </c>
      <c r="J29" s="13">
        <v>265.81695226692165</v>
      </c>
      <c r="K29" s="13">
        <v>270.64936305431485</v>
      </c>
      <c r="L29" s="13">
        <v>333.52627993535521</v>
      </c>
      <c r="M29" s="13">
        <v>317.25552291388897</v>
      </c>
      <c r="N29" s="13">
        <v>299.07542849597314</v>
      </c>
      <c r="O29" s="13">
        <v>275.72654965611662</v>
      </c>
      <c r="P29" s="13">
        <v>288.49527405029141</v>
      </c>
      <c r="Q29" s="13">
        <v>352.17562740452473</v>
      </c>
      <c r="R29" s="13">
        <v>251.37547254889574</v>
      </c>
      <c r="S29" s="13">
        <v>369.29558069831438</v>
      </c>
      <c r="T29" s="13">
        <v>334.63808661046596</v>
      </c>
      <c r="U29" s="13">
        <v>327.67739538770684</v>
      </c>
      <c r="V29" s="13">
        <v>391.21120005190443</v>
      </c>
      <c r="W29" s="13">
        <v>395.47656088400663</v>
      </c>
      <c r="X29" s="13">
        <v>361.72088683748098</v>
      </c>
      <c r="Y29" s="13">
        <v>383.11347559810559</v>
      </c>
      <c r="Z29" s="13">
        <v>430.22424479817488</v>
      </c>
      <c r="AA29" s="13">
        <v>526.18727599820852</v>
      </c>
      <c r="AB29" s="13">
        <v>570.97708471982241</v>
      </c>
      <c r="AC29" s="13">
        <v>567.96221795404142</v>
      </c>
      <c r="AD29" s="13">
        <v>544.24882515871923</v>
      </c>
      <c r="AE29" s="13">
        <v>663.42940066401172</v>
      </c>
      <c r="AF29" s="14">
        <v>745.433854915133</v>
      </c>
    </row>
    <row r="30" spans="2:32" x14ac:dyDescent="0.25">
      <c r="B30" s="9" t="s">
        <v>31</v>
      </c>
      <c r="C30" s="10" t="s">
        <v>32</v>
      </c>
      <c r="D30" s="11" t="s">
        <v>33</v>
      </c>
      <c r="E30" s="11">
        <v>6</v>
      </c>
      <c r="F30" s="11">
        <v>1</v>
      </c>
      <c r="G30" s="11">
        <v>26</v>
      </c>
      <c r="H30" s="15" t="s">
        <v>34</v>
      </c>
      <c r="I30" s="13">
        <v>625.67623660952438</v>
      </c>
      <c r="J30" s="13">
        <v>609.1630504300158</v>
      </c>
      <c r="K30" s="13">
        <v>701.8497973451349</v>
      </c>
      <c r="L30" s="13">
        <v>602.63183643311288</v>
      </c>
      <c r="M30" s="13">
        <v>768.04529699208126</v>
      </c>
      <c r="N30" s="13">
        <v>731.63129150359725</v>
      </c>
      <c r="O30" s="13">
        <v>697.6725143486243</v>
      </c>
      <c r="P30" s="13">
        <v>720.46511829700125</v>
      </c>
      <c r="Q30" s="13">
        <v>1000.0000000000014</v>
      </c>
      <c r="R30" s="13">
        <v>977.56565015931437</v>
      </c>
      <c r="S30" s="13">
        <v>867.27655562350844</v>
      </c>
      <c r="T30" s="13">
        <v>856.54357518201357</v>
      </c>
      <c r="U30" s="13">
        <v>860.71225377184942</v>
      </c>
      <c r="V30" s="13">
        <v>759.86086358557043</v>
      </c>
      <c r="W30" s="13">
        <v>764.38670327426098</v>
      </c>
      <c r="X30" s="13">
        <v>674.37178107520299</v>
      </c>
      <c r="Y30" s="13">
        <v>739.60648138416968</v>
      </c>
      <c r="Z30" s="13">
        <v>567.43019184500702</v>
      </c>
      <c r="AA30" s="13">
        <v>533.98486310284011</v>
      </c>
      <c r="AB30" s="13">
        <v>547.8995966886547</v>
      </c>
      <c r="AC30" s="13">
        <v>723.86010428307975</v>
      </c>
      <c r="AD30" s="13">
        <v>615.36671030921229</v>
      </c>
      <c r="AE30" s="13">
        <v>631.24379616986994</v>
      </c>
      <c r="AF30" s="14">
        <v>712.53795665004554</v>
      </c>
    </row>
    <row r="31" spans="2:32" x14ac:dyDescent="0.25">
      <c r="B31" s="9" t="s">
        <v>31</v>
      </c>
      <c r="C31" s="10" t="s">
        <v>32</v>
      </c>
      <c r="D31" s="11" t="s">
        <v>33</v>
      </c>
      <c r="E31" s="11">
        <v>6</v>
      </c>
      <c r="F31" s="11">
        <v>1</v>
      </c>
      <c r="G31" s="11">
        <v>27</v>
      </c>
      <c r="H31" s="15" t="s">
        <v>34</v>
      </c>
      <c r="I31" s="13">
        <v>829.73897106714719</v>
      </c>
      <c r="J31" s="13">
        <v>735.80153453101116</v>
      </c>
      <c r="K31" s="13">
        <v>429.69456534550585</v>
      </c>
      <c r="L31" s="13">
        <v>348.97017303091269</v>
      </c>
      <c r="M31" s="13">
        <v>350.20169829161057</v>
      </c>
      <c r="N31" s="13">
        <v>146.15069711581697</v>
      </c>
      <c r="O31" s="13">
        <v>73.9799259204609</v>
      </c>
      <c r="P31" s="13">
        <v>58.56030605168641</v>
      </c>
      <c r="Q31" s="13">
        <v>0.44827545583739931</v>
      </c>
      <c r="R31" s="13">
        <v>0</v>
      </c>
      <c r="S31" s="13">
        <v>0</v>
      </c>
      <c r="T31" s="13">
        <v>0</v>
      </c>
      <c r="U31" s="13">
        <v>0</v>
      </c>
      <c r="V31" s="13">
        <v>0.24419369543551692</v>
      </c>
      <c r="W31" s="13">
        <v>48.282645389272794</v>
      </c>
      <c r="X31" s="13">
        <v>32.968691056663232</v>
      </c>
      <c r="Y31" s="13">
        <v>76.069853190849756</v>
      </c>
      <c r="Z31" s="13">
        <v>123.24815231670885</v>
      </c>
      <c r="AA31" s="13">
        <v>114.01477329248334</v>
      </c>
      <c r="AB31" s="13">
        <v>231.57016215400364</v>
      </c>
      <c r="AC31" s="13">
        <v>53.935105021380693</v>
      </c>
      <c r="AD31" s="13">
        <v>51.47418604618337</v>
      </c>
      <c r="AE31" s="13">
        <v>170.97353037441374</v>
      </c>
      <c r="AF31" s="14">
        <v>373.836634542441</v>
      </c>
    </row>
    <row r="32" spans="2:32" x14ac:dyDescent="0.25">
      <c r="B32" s="9" t="s">
        <v>31</v>
      </c>
      <c r="C32" s="10" t="s">
        <v>32</v>
      </c>
      <c r="D32" s="11" t="s">
        <v>33</v>
      </c>
      <c r="E32" s="11">
        <v>6</v>
      </c>
      <c r="F32" s="11">
        <v>1</v>
      </c>
      <c r="G32" s="11">
        <v>28</v>
      </c>
      <c r="H32" s="15" t="s">
        <v>34</v>
      </c>
      <c r="I32" s="13">
        <v>525.28897594143405</v>
      </c>
      <c r="J32" s="13">
        <v>561.97339446512126</v>
      </c>
      <c r="K32" s="13">
        <v>511.8225319433401</v>
      </c>
      <c r="L32" s="13">
        <v>441.09262731196895</v>
      </c>
      <c r="M32" s="13">
        <v>546.42601382383884</v>
      </c>
      <c r="N32" s="13">
        <v>715.47158999463602</v>
      </c>
      <c r="O32" s="13">
        <v>801.97231606423907</v>
      </c>
      <c r="P32" s="13">
        <v>820.37964504023012</v>
      </c>
      <c r="Q32" s="13">
        <v>724.57035894308592</v>
      </c>
      <c r="R32" s="13">
        <v>702.5055313555788</v>
      </c>
      <c r="S32" s="13">
        <v>597.51553889188347</v>
      </c>
      <c r="T32" s="13">
        <v>620.21279036993599</v>
      </c>
      <c r="U32" s="13">
        <v>589.91421048129996</v>
      </c>
      <c r="V32" s="13">
        <v>604.38482784920018</v>
      </c>
      <c r="W32" s="13">
        <v>501.67852313868508</v>
      </c>
      <c r="X32" s="13">
        <v>279.37910073379544</v>
      </c>
      <c r="Y32" s="13">
        <v>400.40758990516667</v>
      </c>
      <c r="Z32" s="13">
        <v>545.69909790363602</v>
      </c>
      <c r="AA32" s="13">
        <v>597.54076544781447</v>
      </c>
      <c r="AB32" s="13">
        <v>727.83236773511044</v>
      </c>
      <c r="AC32" s="13">
        <v>834.750646845407</v>
      </c>
      <c r="AD32" s="13">
        <v>886.02602709761186</v>
      </c>
      <c r="AE32" s="13">
        <v>831.04160001572495</v>
      </c>
      <c r="AF32" s="14">
        <v>723.49144456803481</v>
      </c>
    </row>
    <row r="33" spans="2:32" x14ac:dyDescent="0.25">
      <c r="B33" s="9" t="s">
        <v>31</v>
      </c>
      <c r="C33" s="10" t="s">
        <v>32</v>
      </c>
      <c r="D33" s="11" t="s">
        <v>33</v>
      </c>
      <c r="E33" s="11">
        <v>6</v>
      </c>
      <c r="F33" s="11">
        <v>1</v>
      </c>
      <c r="G33" s="11">
        <v>29</v>
      </c>
      <c r="H33" s="15" t="s">
        <v>34</v>
      </c>
      <c r="I33" s="13">
        <v>637.42531925735113</v>
      </c>
      <c r="J33" s="13">
        <v>790.13187026191042</v>
      </c>
      <c r="K33" s="13">
        <v>830.34229641875788</v>
      </c>
      <c r="L33" s="13">
        <v>1000.0000000000014</v>
      </c>
      <c r="M33" s="13">
        <v>1000.0000000000014</v>
      </c>
      <c r="N33" s="13">
        <v>1000.0000000000014</v>
      </c>
      <c r="O33" s="13">
        <v>1000.0000000000014</v>
      </c>
      <c r="P33" s="13">
        <v>1000.0000000000014</v>
      </c>
      <c r="Q33" s="13">
        <v>1000.0000000000014</v>
      </c>
      <c r="R33" s="13">
        <v>1000.0000000000014</v>
      </c>
      <c r="S33" s="13">
        <v>1000.0000000000014</v>
      </c>
      <c r="T33" s="13">
        <v>980.57969559536593</v>
      </c>
      <c r="U33" s="13">
        <v>824.87317909295245</v>
      </c>
      <c r="V33" s="13">
        <v>731.87409221556391</v>
      </c>
      <c r="W33" s="13">
        <v>673.70181068280772</v>
      </c>
      <c r="X33" s="13">
        <v>672.4960986421313</v>
      </c>
      <c r="Y33" s="13">
        <v>691.40193565206687</v>
      </c>
      <c r="Z33" s="13">
        <v>903.37493583081175</v>
      </c>
      <c r="AA33" s="13">
        <v>1000.0000000000014</v>
      </c>
      <c r="AB33" s="13">
        <v>1000.0000000000014</v>
      </c>
      <c r="AC33" s="13">
        <v>1000.0000000000014</v>
      </c>
      <c r="AD33" s="13">
        <v>1000.0000000000014</v>
      </c>
      <c r="AE33" s="13">
        <v>1000.0000000000014</v>
      </c>
      <c r="AF33" s="14">
        <v>1000.0000000000014</v>
      </c>
    </row>
    <row r="34" spans="2:32" x14ac:dyDescent="0.25">
      <c r="B34" s="9" t="s">
        <v>31</v>
      </c>
      <c r="C34" s="10" t="s">
        <v>32</v>
      </c>
      <c r="D34" s="11" t="s">
        <v>33</v>
      </c>
      <c r="E34" s="11">
        <v>6</v>
      </c>
      <c r="F34" s="11">
        <v>1</v>
      </c>
      <c r="G34" s="11">
        <v>30</v>
      </c>
      <c r="H34" s="15" t="s">
        <v>34</v>
      </c>
      <c r="I34" s="13">
        <v>1000.0000000000014</v>
      </c>
      <c r="J34" s="13">
        <v>1000.0000000000014</v>
      </c>
      <c r="K34" s="13">
        <v>974.6259155081799</v>
      </c>
      <c r="L34" s="13">
        <v>873.67330621066026</v>
      </c>
      <c r="M34" s="13">
        <v>813.65217234927809</v>
      </c>
      <c r="N34" s="13">
        <v>937.81994018474904</v>
      </c>
      <c r="O34" s="13">
        <v>836.91966132418622</v>
      </c>
      <c r="P34" s="13">
        <v>696.71898964537752</v>
      </c>
      <c r="Q34" s="13">
        <v>507.95277826354891</v>
      </c>
      <c r="R34" s="13">
        <v>359.90879879191857</v>
      </c>
      <c r="S34" s="13">
        <v>296.85615646002958</v>
      </c>
      <c r="T34" s="13">
        <v>239.36420971861713</v>
      </c>
      <c r="U34" s="13">
        <v>164.12966352772548</v>
      </c>
      <c r="V34" s="13">
        <v>129.28430982007089</v>
      </c>
      <c r="W34" s="13">
        <v>114.49004942840764</v>
      </c>
      <c r="X34" s="13">
        <v>105.76266818302764</v>
      </c>
      <c r="Y34" s="13">
        <v>128.0056167664234</v>
      </c>
      <c r="Z34" s="13">
        <v>139.39604232196288</v>
      </c>
      <c r="AA34" s="13">
        <v>144.19930568174834</v>
      </c>
      <c r="AB34" s="13">
        <v>134.22845078367504</v>
      </c>
      <c r="AC34" s="13">
        <v>148.44138572715545</v>
      </c>
      <c r="AD34" s="13">
        <v>150.01924813421994</v>
      </c>
      <c r="AE34" s="13">
        <v>150.41997881959594</v>
      </c>
      <c r="AF34" s="14">
        <v>158.89201451918697</v>
      </c>
    </row>
    <row r="35" spans="2:32" x14ac:dyDescent="0.25">
      <c r="B35" s="9" t="s">
        <v>31</v>
      </c>
      <c r="C35" s="10" t="s">
        <v>32</v>
      </c>
      <c r="D35" s="11" t="s">
        <v>33</v>
      </c>
      <c r="E35" s="11">
        <v>6</v>
      </c>
      <c r="F35" s="11">
        <v>1</v>
      </c>
      <c r="G35" s="11">
        <v>31</v>
      </c>
      <c r="H35" s="15" t="s">
        <v>34</v>
      </c>
      <c r="I35" s="13">
        <v>192.46512847819923</v>
      </c>
      <c r="J35" s="13">
        <v>199.73223435590396</v>
      </c>
      <c r="K35" s="13">
        <v>268.18492409456968</v>
      </c>
      <c r="L35" s="13">
        <v>389.74719936724892</v>
      </c>
      <c r="M35" s="13">
        <v>350.91551204710458</v>
      </c>
      <c r="N35" s="13">
        <v>416.74059198673223</v>
      </c>
      <c r="O35" s="13">
        <v>386.12556548718686</v>
      </c>
      <c r="P35" s="13">
        <v>407.00122496139659</v>
      </c>
      <c r="Q35" s="13">
        <v>511.28483474808871</v>
      </c>
      <c r="R35" s="13">
        <v>421.62269322266803</v>
      </c>
      <c r="S35" s="13">
        <v>479.03794341186347</v>
      </c>
      <c r="T35" s="13">
        <v>665.4911729468804</v>
      </c>
      <c r="U35" s="13">
        <v>611.87793629038663</v>
      </c>
      <c r="V35" s="13">
        <v>620.76186884856099</v>
      </c>
      <c r="W35" s="13">
        <v>733.14981283781606</v>
      </c>
      <c r="X35" s="13">
        <v>831.4342738475782</v>
      </c>
      <c r="Y35" s="13">
        <v>787.12916699829111</v>
      </c>
      <c r="Z35" s="13">
        <v>870.73576177212726</v>
      </c>
      <c r="AA35" s="13">
        <v>756.45469187081585</v>
      </c>
      <c r="AB35" s="13">
        <v>1000.0000000000014</v>
      </c>
      <c r="AC35" s="13">
        <v>1000.0000000000014</v>
      </c>
      <c r="AD35" s="13">
        <v>1000.0000000000014</v>
      </c>
      <c r="AE35" s="13">
        <v>1000.0000000000014</v>
      </c>
      <c r="AF35" s="14">
        <v>1000.0000000000014</v>
      </c>
    </row>
    <row r="36" spans="2:32" x14ac:dyDescent="0.25">
      <c r="B36" s="9" t="s">
        <v>31</v>
      </c>
      <c r="C36" s="10" t="s">
        <v>32</v>
      </c>
      <c r="D36" s="11" t="s">
        <v>33</v>
      </c>
      <c r="E36" s="11">
        <v>6</v>
      </c>
      <c r="F36" s="11">
        <v>2</v>
      </c>
      <c r="G36" s="11">
        <v>1</v>
      </c>
      <c r="H36" s="15" t="s">
        <v>34</v>
      </c>
      <c r="I36" s="13">
        <v>1000.0000000000014</v>
      </c>
      <c r="J36" s="13">
        <v>1000.0000000000014</v>
      </c>
      <c r="K36" s="13">
        <v>1000.0000000000014</v>
      </c>
      <c r="L36" s="13">
        <v>1000.0000000000014</v>
      </c>
      <c r="M36" s="13">
        <v>1000.0000000000014</v>
      </c>
      <c r="N36" s="13">
        <v>1000.0000000000014</v>
      </c>
      <c r="O36" s="13">
        <v>1000.0000000000014</v>
      </c>
      <c r="P36" s="13">
        <v>1000.0000000000014</v>
      </c>
      <c r="Q36" s="13">
        <v>1000.0000000000014</v>
      </c>
      <c r="R36" s="13">
        <v>977.56674526562051</v>
      </c>
      <c r="S36" s="13">
        <v>672.42679405746571</v>
      </c>
      <c r="T36" s="13">
        <v>432.72116539311497</v>
      </c>
      <c r="U36" s="13">
        <v>398.46459754534004</v>
      </c>
      <c r="V36" s="13">
        <v>385.44523069584312</v>
      </c>
      <c r="W36" s="13">
        <v>395.79668392322134</v>
      </c>
      <c r="X36" s="13">
        <v>398.34503540350988</v>
      </c>
      <c r="Y36" s="13">
        <v>373.92705903439776</v>
      </c>
      <c r="Z36" s="13">
        <v>354.14580186725357</v>
      </c>
      <c r="AA36" s="13">
        <v>193.1646471853326</v>
      </c>
      <c r="AB36" s="13">
        <v>74.833228841423818</v>
      </c>
      <c r="AC36" s="13">
        <v>0</v>
      </c>
      <c r="AD36" s="13">
        <v>0</v>
      </c>
      <c r="AE36" s="13">
        <v>2.3515380525638734</v>
      </c>
      <c r="AF36" s="14">
        <v>1000.0000000000014</v>
      </c>
    </row>
    <row r="37" spans="2:32" x14ac:dyDescent="0.25">
      <c r="B37" s="9" t="s">
        <v>31</v>
      </c>
      <c r="C37" s="10" t="s">
        <v>32</v>
      </c>
      <c r="D37" s="11" t="s">
        <v>33</v>
      </c>
      <c r="E37" s="11">
        <v>6</v>
      </c>
      <c r="F37" s="11">
        <v>2</v>
      </c>
      <c r="G37" s="11">
        <v>2</v>
      </c>
      <c r="H37" s="15" t="s">
        <v>34</v>
      </c>
      <c r="I37" s="13">
        <v>1000.0000000000014</v>
      </c>
      <c r="J37" s="13">
        <v>1000.0000000000014</v>
      </c>
      <c r="K37" s="13">
        <v>1000.0000000000014</v>
      </c>
      <c r="L37" s="13">
        <v>1000.0000000000014</v>
      </c>
      <c r="M37" s="13">
        <v>1000.0000000000014</v>
      </c>
      <c r="N37" s="13">
        <v>1000.0000000000014</v>
      </c>
      <c r="O37" s="13">
        <v>1000.0000000000014</v>
      </c>
      <c r="P37" s="13">
        <v>1000.0000000000014</v>
      </c>
      <c r="Q37" s="13">
        <v>1000.0000000000014</v>
      </c>
      <c r="R37" s="13">
        <v>1000.0000000000014</v>
      </c>
      <c r="S37" s="13">
        <v>1000.0000000000014</v>
      </c>
      <c r="T37" s="13">
        <v>1000.0000000000014</v>
      </c>
      <c r="U37" s="13">
        <v>1000.0000000000014</v>
      </c>
      <c r="V37" s="13">
        <v>1000.0000000000014</v>
      </c>
      <c r="W37" s="13">
        <v>1000.0000000000014</v>
      </c>
      <c r="X37" s="13">
        <v>1000.0000000000014</v>
      </c>
      <c r="Y37" s="13">
        <v>1000.0000000000014</v>
      </c>
      <c r="Z37" s="13">
        <v>1000.0000000000014</v>
      </c>
      <c r="AA37" s="13">
        <v>1000.0000000000014</v>
      </c>
      <c r="AB37" s="13">
        <v>1000.0000000000014</v>
      </c>
      <c r="AC37" s="13">
        <v>873.29690252960756</v>
      </c>
      <c r="AD37" s="13">
        <v>752.77224047994446</v>
      </c>
      <c r="AE37" s="13">
        <v>577.06704909810321</v>
      </c>
      <c r="AF37" s="14">
        <v>378.03550677751576</v>
      </c>
    </row>
    <row r="38" spans="2:32" x14ac:dyDescent="0.25">
      <c r="B38" s="9" t="s">
        <v>31</v>
      </c>
      <c r="C38" s="10" t="s">
        <v>32</v>
      </c>
      <c r="D38" s="11" t="s">
        <v>33</v>
      </c>
      <c r="E38" s="11">
        <v>6</v>
      </c>
      <c r="F38" s="11">
        <v>2</v>
      </c>
      <c r="G38" s="11">
        <v>3</v>
      </c>
      <c r="H38" s="15" t="s">
        <v>34</v>
      </c>
      <c r="I38" s="13">
        <v>304.55608354891018</v>
      </c>
      <c r="J38" s="13">
        <v>226.80506129336453</v>
      </c>
      <c r="K38" s="13">
        <v>145.13889711282343</v>
      </c>
      <c r="L38" s="13">
        <v>131.17778773058271</v>
      </c>
      <c r="M38" s="13">
        <v>144.33568552753212</v>
      </c>
      <c r="N38" s="13">
        <v>154.08993426531998</v>
      </c>
      <c r="O38" s="13">
        <v>108.07233537772385</v>
      </c>
      <c r="P38" s="13">
        <v>139.88716816609059</v>
      </c>
      <c r="Q38" s="13">
        <v>244.69106100225451</v>
      </c>
      <c r="R38" s="13">
        <v>194.51943057163675</v>
      </c>
      <c r="S38" s="13">
        <v>80.27260718666237</v>
      </c>
      <c r="T38" s="13">
        <v>103.2915803635798</v>
      </c>
      <c r="U38" s="13">
        <v>30.624980233629437</v>
      </c>
      <c r="V38" s="13">
        <v>47.584505342754255</v>
      </c>
      <c r="W38" s="13">
        <v>86.067122639638995</v>
      </c>
      <c r="X38" s="13">
        <v>162.1802178628937</v>
      </c>
      <c r="Y38" s="13">
        <v>88.357214809151159</v>
      </c>
      <c r="Z38" s="13">
        <v>104.7925506637298</v>
      </c>
      <c r="AA38" s="13">
        <v>149.94079158972832</v>
      </c>
      <c r="AB38" s="13">
        <v>274.55783656413882</v>
      </c>
      <c r="AC38" s="13">
        <v>436.65510012450693</v>
      </c>
      <c r="AD38" s="13">
        <v>867.56636768466763</v>
      </c>
      <c r="AE38" s="13">
        <v>1000.0000000000014</v>
      </c>
      <c r="AF38" s="14">
        <v>1000.0000000000014</v>
      </c>
    </row>
    <row r="39" spans="2:32" x14ac:dyDescent="0.25">
      <c r="B39" s="9" t="s">
        <v>31</v>
      </c>
      <c r="C39" s="10" t="s">
        <v>32</v>
      </c>
      <c r="D39" s="11" t="s">
        <v>33</v>
      </c>
      <c r="E39" s="11">
        <v>6</v>
      </c>
      <c r="F39" s="11">
        <v>2</v>
      </c>
      <c r="G39" s="11">
        <v>4</v>
      </c>
      <c r="H39" s="15" t="s">
        <v>34</v>
      </c>
      <c r="I39" s="13">
        <v>1000.0000000000014</v>
      </c>
      <c r="J39" s="13">
        <v>1000.0000000000014</v>
      </c>
      <c r="K39" s="13">
        <v>1000.0000000000014</v>
      </c>
      <c r="L39" s="13">
        <v>1000.0000000000014</v>
      </c>
      <c r="M39" s="13">
        <v>1000.0000000000014</v>
      </c>
      <c r="N39" s="13">
        <v>979.2374081542149</v>
      </c>
      <c r="O39" s="13">
        <v>1000.0000000000014</v>
      </c>
      <c r="P39" s="13">
        <v>1000.0000000000014</v>
      </c>
      <c r="Q39" s="13">
        <v>1000.0000000000014</v>
      </c>
      <c r="R39" s="13">
        <v>965.4299167643079</v>
      </c>
      <c r="S39" s="13">
        <v>794.51033993083661</v>
      </c>
      <c r="T39" s="13">
        <v>481.42116850588798</v>
      </c>
      <c r="U39" s="13">
        <v>150.02512455286887</v>
      </c>
      <c r="V39" s="13">
        <v>15.260735344000254</v>
      </c>
      <c r="W39" s="13">
        <v>0</v>
      </c>
      <c r="X39" s="13">
        <v>0</v>
      </c>
      <c r="Y39" s="13">
        <v>9.6072997717319542</v>
      </c>
      <c r="Z39" s="13">
        <v>26.367830254374098</v>
      </c>
      <c r="AA39" s="13">
        <v>28.848901141111561</v>
      </c>
      <c r="AB39" s="13">
        <v>89.16512948490832</v>
      </c>
      <c r="AC39" s="13">
        <v>173.47631761026838</v>
      </c>
      <c r="AD39" s="13">
        <v>420.65532324686484</v>
      </c>
      <c r="AE39" s="13">
        <v>723.28173171082346</v>
      </c>
      <c r="AF39" s="14">
        <v>1000.0000000000014</v>
      </c>
    </row>
    <row r="40" spans="2:32" x14ac:dyDescent="0.25">
      <c r="B40" s="9" t="s">
        <v>31</v>
      </c>
      <c r="C40" s="10" t="s">
        <v>32</v>
      </c>
      <c r="D40" s="11" t="s">
        <v>33</v>
      </c>
      <c r="E40" s="11">
        <v>6</v>
      </c>
      <c r="F40" s="11">
        <v>2</v>
      </c>
      <c r="G40" s="11">
        <v>5</v>
      </c>
      <c r="H40" s="15" t="s">
        <v>34</v>
      </c>
      <c r="I40" s="13">
        <v>1000.0000000000014</v>
      </c>
      <c r="J40" s="13">
        <v>1000.0000000000014</v>
      </c>
      <c r="K40" s="13">
        <v>1000.0000000000014</v>
      </c>
      <c r="L40" s="13">
        <v>1000.0000000000014</v>
      </c>
      <c r="M40" s="13">
        <v>1000.0000000000014</v>
      </c>
      <c r="N40" s="13">
        <v>1000.0000000000014</v>
      </c>
      <c r="O40" s="13">
        <v>1000.0000000000014</v>
      </c>
      <c r="P40" s="13">
        <v>819.39029471646779</v>
      </c>
      <c r="Q40" s="13">
        <v>658.96191449694777</v>
      </c>
      <c r="R40" s="13">
        <v>469.14713882906409</v>
      </c>
      <c r="S40" s="13">
        <v>425.47187454832022</v>
      </c>
      <c r="T40" s="13">
        <v>377.03680893923001</v>
      </c>
      <c r="U40" s="13">
        <v>352.11320634519768</v>
      </c>
      <c r="V40" s="13">
        <v>312.90816599727702</v>
      </c>
      <c r="W40" s="13">
        <v>155.55332873041519</v>
      </c>
      <c r="X40" s="13">
        <v>51.870414084657554</v>
      </c>
      <c r="Y40" s="13">
        <v>27.75883281502216</v>
      </c>
      <c r="Z40" s="13">
        <v>64.015920325654847</v>
      </c>
      <c r="AA40" s="13">
        <v>27.14306774023942</v>
      </c>
      <c r="AB40" s="13">
        <v>42.464066930813352</v>
      </c>
      <c r="AC40" s="13">
        <v>195.10977109135817</v>
      </c>
      <c r="AD40" s="13">
        <v>353.56113243374915</v>
      </c>
      <c r="AE40" s="13">
        <v>592.744551834861</v>
      </c>
      <c r="AF40" s="14">
        <v>745.00402569082314</v>
      </c>
    </row>
    <row r="41" spans="2:32" x14ac:dyDescent="0.25">
      <c r="B41" s="9" t="s">
        <v>31</v>
      </c>
      <c r="C41" s="10" t="s">
        <v>32</v>
      </c>
      <c r="D41" s="11" t="s">
        <v>33</v>
      </c>
      <c r="E41" s="11">
        <v>6</v>
      </c>
      <c r="F41" s="11">
        <v>2</v>
      </c>
      <c r="G41" s="11">
        <v>6</v>
      </c>
      <c r="H41" s="15" t="s">
        <v>34</v>
      </c>
      <c r="I41" s="13">
        <v>869.43884302070592</v>
      </c>
      <c r="J41" s="13">
        <v>1000.0000000000014</v>
      </c>
      <c r="K41" s="13">
        <v>1000.0000000000014</v>
      </c>
      <c r="L41" s="13">
        <v>963.04610500619094</v>
      </c>
      <c r="M41" s="13">
        <v>896.04953509788959</v>
      </c>
      <c r="N41" s="13">
        <v>759.723349522543</v>
      </c>
      <c r="O41" s="13">
        <v>859.90516042581987</v>
      </c>
      <c r="P41" s="13">
        <v>842.906294600499</v>
      </c>
      <c r="Q41" s="13">
        <v>807.47491235419568</v>
      </c>
      <c r="R41" s="13">
        <v>951.07721887878745</v>
      </c>
      <c r="S41" s="13">
        <v>742.07383410890293</v>
      </c>
      <c r="T41" s="13">
        <v>504.65991094031676</v>
      </c>
      <c r="U41" s="13">
        <v>946.30826559061245</v>
      </c>
      <c r="V41" s="13">
        <v>1000.0000000000014</v>
      </c>
      <c r="W41" s="13">
        <v>1000.0000000000014</v>
      </c>
      <c r="X41" s="13">
        <v>1000.0000000000014</v>
      </c>
      <c r="Y41" s="13">
        <v>1000.0000000000014</v>
      </c>
      <c r="Z41" s="13">
        <v>1000.0000000000014</v>
      </c>
      <c r="AA41" s="13">
        <v>1000.0000000000014</v>
      </c>
      <c r="AB41" s="13">
        <v>1000.0000000000014</v>
      </c>
      <c r="AC41" s="13">
        <v>1000.0000000000014</v>
      </c>
      <c r="AD41" s="13">
        <v>1000.0000000000014</v>
      </c>
      <c r="AE41" s="13">
        <v>1000.0000000000014</v>
      </c>
      <c r="AF41" s="14">
        <v>1000.0000000000014</v>
      </c>
    </row>
    <row r="42" spans="2:32" x14ac:dyDescent="0.25">
      <c r="B42" s="9" t="s">
        <v>31</v>
      </c>
      <c r="C42" s="10" t="s">
        <v>32</v>
      </c>
      <c r="D42" s="11" t="s">
        <v>33</v>
      </c>
      <c r="E42" s="11">
        <v>6</v>
      </c>
      <c r="F42" s="11">
        <v>2</v>
      </c>
      <c r="G42" s="11">
        <v>7</v>
      </c>
      <c r="H42" s="15" t="s">
        <v>34</v>
      </c>
      <c r="I42" s="13">
        <v>1000.0000000000014</v>
      </c>
      <c r="J42" s="13">
        <v>1000.0000000000014</v>
      </c>
      <c r="K42" s="13">
        <v>992.89909396193207</v>
      </c>
      <c r="L42" s="13">
        <v>637.0426187150515</v>
      </c>
      <c r="M42" s="13">
        <v>269.67767131970447</v>
      </c>
      <c r="N42" s="13">
        <v>65.10892441663502</v>
      </c>
      <c r="O42" s="13">
        <v>272.99658652859608</v>
      </c>
      <c r="P42" s="13">
        <v>1000.0000000000014</v>
      </c>
      <c r="Q42" s="13">
        <v>1000.0000000000014</v>
      </c>
      <c r="R42" s="13">
        <v>1000.0000000000014</v>
      </c>
      <c r="S42" s="13">
        <v>1000.0000000000014</v>
      </c>
      <c r="T42" s="13">
        <v>1000.0000000000014</v>
      </c>
      <c r="U42" s="13">
        <v>1000.0000000000014</v>
      </c>
      <c r="V42" s="13">
        <v>1000.0000000000014</v>
      </c>
      <c r="W42" s="13">
        <v>1000.0000000000014</v>
      </c>
      <c r="X42" s="13">
        <v>1000.0000000000014</v>
      </c>
      <c r="Y42" s="13">
        <v>1000.0000000000014</v>
      </c>
      <c r="Z42" s="13">
        <v>1000.0000000000014</v>
      </c>
      <c r="AA42" s="13">
        <v>1000.0000000000014</v>
      </c>
      <c r="AB42" s="13">
        <v>1000.0000000000014</v>
      </c>
      <c r="AC42" s="13">
        <v>1000.0000000000014</v>
      </c>
      <c r="AD42" s="13">
        <v>1000.0000000000014</v>
      </c>
      <c r="AE42" s="13">
        <v>1000.0000000000014</v>
      </c>
      <c r="AF42" s="14">
        <v>1000.0000000000014</v>
      </c>
    </row>
    <row r="43" spans="2:32" x14ac:dyDescent="0.25">
      <c r="B43" s="9" t="s">
        <v>31</v>
      </c>
      <c r="C43" s="10" t="s">
        <v>32</v>
      </c>
      <c r="D43" s="11" t="s">
        <v>33</v>
      </c>
      <c r="E43" s="11">
        <v>6</v>
      </c>
      <c r="F43" s="11">
        <v>2</v>
      </c>
      <c r="G43" s="11">
        <v>8</v>
      </c>
      <c r="H43" s="15" t="s">
        <v>34</v>
      </c>
      <c r="I43" s="13">
        <v>952.22989648559405</v>
      </c>
      <c r="J43" s="13">
        <v>684.84060623180414</v>
      </c>
      <c r="K43" s="13">
        <v>658.14699896303352</v>
      </c>
      <c r="L43" s="13">
        <v>776.29973898016772</v>
      </c>
      <c r="M43" s="13">
        <v>564.85246804920916</v>
      </c>
      <c r="N43" s="13">
        <v>686.61452200048484</v>
      </c>
      <c r="O43" s="13">
        <v>604.1400715902613</v>
      </c>
      <c r="P43" s="13">
        <v>581.36956532266106</v>
      </c>
      <c r="Q43" s="13">
        <v>439.0406718748967</v>
      </c>
      <c r="R43" s="13">
        <v>399.12733241394108</v>
      </c>
      <c r="S43" s="13">
        <v>310.40735386386427</v>
      </c>
      <c r="T43" s="13">
        <v>307.60675637973691</v>
      </c>
      <c r="U43" s="13">
        <v>203.92050752639318</v>
      </c>
      <c r="V43" s="13">
        <v>170.47850321407802</v>
      </c>
      <c r="W43" s="13">
        <v>158.22831165483473</v>
      </c>
      <c r="X43" s="13">
        <v>149.38059582657087</v>
      </c>
      <c r="Y43" s="13">
        <v>111.73778328767955</v>
      </c>
      <c r="Z43" s="13">
        <v>142.3097388651799</v>
      </c>
      <c r="AA43" s="13">
        <v>127.15739826758654</v>
      </c>
      <c r="AB43" s="13">
        <v>121.8048999854191</v>
      </c>
      <c r="AC43" s="13">
        <v>188.65996651487353</v>
      </c>
      <c r="AD43" s="13">
        <v>140.43641286620888</v>
      </c>
      <c r="AE43" s="13">
        <v>123.7563011972221</v>
      </c>
      <c r="AF43" s="14">
        <v>80.463972124414525</v>
      </c>
    </row>
    <row r="44" spans="2:32" x14ac:dyDescent="0.25">
      <c r="B44" s="9" t="s">
        <v>31</v>
      </c>
      <c r="C44" s="10" t="s">
        <v>32</v>
      </c>
      <c r="D44" s="11" t="s">
        <v>33</v>
      </c>
      <c r="E44" s="11">
        <v>6</v>
      </c>
      <c r="F44" s="11">
        <v>2</v>
      </c>
      <c r="G44" s="11">
        <v>9</v>
      </c>
      <c r="H44" s="15" t="s">
        <v>34</v>
      </c>
      <c r="I44" s="13">
        <v>53.235591203114822</v>
      </c>
      <c r="J44" s="13">
        <v>17.19569651685876</v>
      </c>
      <c r="K44" s="13">
        <v>3.2768523101997835</v>
      </c>
      <c r="L44" s="13">
        <v>30.453965206548336</v>
      </c>
      <c r="M44" s="13">
        <v>64.254047280360169</v>
      </c>
      <c r="N44" s="13">
        <v>97.978994795097989</v>
      </c>
      <c r="O44" s="13">
        <v>123.92086047486434</v>
      </c>
      <c r="P44" s="13">
        <v>95.161765383979144</v>
      </c>
      <c r="Q44" s="13">
        <v>90.757081607901952</v>
      </c>
      <c r="R44" s="13">
        <v>108.57011985928955</v>
      </c>
      <c r="S44" s="13">
        <v>96.08434355640405</v>
      </c>
      <c r="T44" s="13">
        <v>74.579252178515461</v>
      </c>
      <c r="U44" s="13">
        <v>81.167005927228928</v>
      </c>
      <c r="V44" s="13">
        <v>93.225245884628251</v>
      </c>
      <c r="W44" s="13">
        <v>120.31704162771129</v>
      </c>
      <c r="X44" s="13">
        <v>85.183674962112221</v>
      </c>
      <c r="Y44" s="13">
        <v>63.403677679854347</v>
      </c>
      <c r="Z44" s="13">
        <v>49.829795931152105</v>
      </c>
      <c r="AA44" s="13">
        <v>99.100960536724344</v>
      </c>
      <c r="AB44" s="13">
        <v>73.480381446621109</v>
      </c>
      <c r="AC44" s="13">
        <v>133.07067897700199</v>
      </c>
      <c r="AD44" s="13">
        <v>169.82711051791014</v>
      </c>
      <c r="AE44" s="13">
        <v>237.87459136863563</v>
      </c>
      <c r="AF44" s="14">
        <v>317.09037697215518</v>
      </c>
    </row>
    <row r="45" spans="2:32" x14ac:dyDescent="0.25">
      <c r="B45" s="9" t="s">
        <v>31</v>
      </c>
      <c r="C45" s="10" t="s">
        <v>32</v>
      </c>
      <c r="D45" s="11" t="s">
        <v>33</v>
      </c>
      <c r="E45" s="11">
        <v>6</v>
      </c>
      <c r="F45" s="11">
        <v>2</v>
      </c>
      <c r="G45" s="11">
        <v>10</v>
      </c>
      <c r="H45" s="15" t="s">
        <v>34</v>
      </c>
      <c r="I45" s="13">
        <v>349.6141346485889</v>
      </c>
      <c r="J45" s="13">
        <v>431.41920133050775</v>
      </c>
      <c r="K45" s="13">
        <v>447.01335865534583</v>
      </c>
      <c r="L45" s="13">
        <v>555.1770865207767</v>
      </c>
      <c r="M45" s="13">
        <v>585.21639999194713</v>
      </c>
      <c r="N45" s="13">
        <v>585.81456269955333</v>
      </c>
      <c r="O45" s="13">
        <v>599.62561318494534</v>
      </c>
      <c r="P45" s="13">
        <v>442.54763248055656</v>
      </c>
      <c r="Q45" s="13">
        <v>369.66971594487882</v>
      </c>
      <c r="R45" s="13">
        <v>431.71210315588172</v>
      </c>
      <c r="S45" s="13">
        <v>539.26241504732991</v>
      </c>
      <c r="T45" s="13">
        <v>464.45675941820195</v>
      </c>
      <c r="U45" s="13">
        <v>738.48532719453658</v>
      </c>
      <c r="V45" s="13">
        <v>919.62709560057999</v>
      </c>
      <c r="W45" s="13">
        <v>1000.0000000000014</v>
      </c>
      <c r="X45" s="13">
        <v>975.44356880785642</v>
      </c>
      <c r="Y45" s="13">
        <v>969.36025328927451</v>
      </c>
      <c r="Z45" s="13">
        <v>1000.0000000000014</v>
      </c>
      <c r="AA45" s="13">
        <v>1000.0000000000014</v>
      </c>
      <c r="AB45" s="13">
        <v>938.23279526134718</v>
      </c>
      <c r="AC45" s="13">
        <v>711.11822954882223</v>
      </c>
      <c r="AD45" s="13">
        <v>447.88330328103501</v>
      </c>
      <c r="AE45" s="13">
        <v>242.53460113503203</v>
      </c>
      <c r="AF45" s="14">
        <v>250.0412224057911</v>
      </c>
    </row>
    <row r="46" spans="2:32" x14ac:dyDescent="0.25">
      <c r="B46" s="9" t="s">
        <v>31</v>
      </c>
      <c r="C46" s="10" t="s">
        <v>32</v>
      </c>
      <c r="D46" s="11" t="s">
        <v>33</v>
      </c>
      <c r="E46" s="11">
        <v>6</v>
      </c>
      <c r="F46" s="11">
        <v>2</v>
      </c>
      <c r="G46" s="11">
        <v>11</v>
      </c>
      <c r="H46" s="15" t="s">
        <v>34</v>
      </c>
      <c r="I46" s="13">
        <v>226.96490770280559</v>
      </c>
      <c r="J46" s="13">
        <v>175.69382965393731</v>
      </c>
      <c r="K46" s="13">
        <v>92.310489900089678</v>
      </c>
      <c r="L46" s="13">
        <v>46.070819098422831</v>
      </c>
      <c r="M46" s="13">
        <v>80.265757883395125</v>
      </c>
      <c r="N46" s="13">
        <v>14.70503856109408</v>
      </c>
      <c r="O46" s="13">
        <v>14.389034392687185</v>
      </c>
      <c r="P46" s="13">
        <v>404.47806092609949</v>
      </c>
      <c r="Q46" s="13">
        <v>963.40608209268396</v>
      </c>
      <c r="R46" s="13">
        <v>1000.0000000000014</v>
      </c>
      <c r="S46" s="13">
        <v>1000.0000000000014</v>
      </c>
      <c r="T46" s="13">
        <v>1000.0000000000014</v>
      </c>
      <c r="U46" s="13">
        <v>1000.0000000000014</v>
      </c>
      <c r="V46" s="13">
        <v>1000.0000000000014</v>
      </c>
      <c r="W46" s="13">
        <v>1000.0000000000014</v>
      </c>
      <c r="X46" s="13">
        <v>1000.0000000000014</v>
      </c>
      <c r="Y46" s="13">
        <v>1000.0000000000014</v>
      </c>
      <c r="Z46" s="13">
        <v>1000.0000000000014</v>
      </c>
      <c r="AA46" s="13">
        <v>1000.0000000000014</v>
      </c>
      <c r="AB46" s="13">
        <v>1000.0000000000014</v>
      </c>
      <c r="AC46" s="13">
        <v>1000.0000000000014</v>
      </c>
      <c r="AD46" s="13">
        <v>1000.0000000000014</v>
      </c>
      <c r="AE46" s="13">
        <v>1000.0000000000014</v>
      </c>
      <c r="AF46" s="14">
        <v>1000.0000000000014</v>
      </c>
    </row>
    <row r="47" spans="2:32" x14ac:dyDescent="0.25">
      <c r="B47" s="9" t="s">
        <v>31</v>
      </c>
      <c r="C47" s="10" t="s">
        <v>32</v>
      </c>
      <c r="D47" s="11" t="s">
        <v>33</v>
      </c>
      <c r="E47" s="11">
        <v>6</v>
      </c>
      <c r="F47" s="11">
        <v>2</v>
      </c>
      <c r="G47" s="11">
        <v>12</v>
      </c>
      <c r="H47" s="15" t="s">
        <v>34</v>
      </c>
      <c r="I47" s="13">
        <v>1000.0000000000014</v>
      </c>
      <c r="J47" s="13">
        <v>1000.0000000000014</v>
      </c>
      <c r="K47" s="13">
        <v>967.47361979315997</v>
      </c>
      <c r="L47" s="13">
        <v>834.79820574775067</v>
      </c>
      <c r="M47" s="13">
        <v>801.23663929360544</v>
      </c>
      <c r="N47" s="13">
        <v>696.18481243467454</v>
      </c>
      <c r="O47" s="13">
        <v>565.04168677416044</v>
      </c>
      <c r="P47" s="13">
        <v>502.09900484847242</v>
      </c>
      <c r="Q47" s="13">
        <v>538.54273465092137</v>
      </c>
      <c r="R47" s="13">
        <v>506.58604648524931</v>
      </c>
      <c r="S47" s="13">
        <v>556.15208312976915</v>
      </c>
      <c r="T47" s="13">
        <v>452.54255038411213</v>
      </c>
      <c r="U47" s="13">
        <v>470.36106416701926</v>
      </c>
      <c r="V47" s="13">
        <v>417.15051374287361</v>
      </c>
      <c r="W47" s="13">
        <v>358.83672883126673</v>
      </c>
      <c r="X47" s="13">
        <v>345.74872228307458</v>
      </c>
      <c r="Y47" s="13">
        <v>374.14737095619375</v>
      </c>
      <c r="Z47" s="13">
        <v>449.75468351076927</v>
      </c>
      <c r="AA47" s="13">
        <v>500.02002375225607</v>
      </c>
      <c r="AB47" s="13">
        <v>593.77043177604889</v>
      </c>
      <c r="AC47" s="13">
        <v>645.82595793701705</v>
      </c>
      <c r="AD47" s="13">
        <v>599.95668728720011</v>
      </c>
      <c r="AE47" s="13">
        <v>548.09174873406289</v>
      </c>
      <c r="AF47" s="14">
        <v>520.6285555101739</v>
      </c>
    </row>
    <row r="48" spans="2:32" x14ac:dyDescent="0.25">
      <c r="B48" s="9" t="s">
        <v>31</v>
      </c>
      <c r="C48" s="10" t="s">
        <v>32</v>
      </c>
      <c r="D48" s="11" t="s">
        <v>33</v>
      </c>
      <c r="E48" s="11">
        <v>6</v>
      </c>
      <c r="F48" s="11">
        <v>2</v>
      </c>
      <c r="G48" s="11">
        <v>13</v>
      </c>
      <c r="H48" s="15" t="s">
        <v>34</v>
      </c>
      <c r="I48" s="13">
        <v>530.94887642976812</v>
      </c>
      <c r="J48" s="13">
        <v>493.4655387463925</v>
      </c>
      <c r="K48" s="13">
        <v>543.54068248944236</v>
      </c>
      <c r="L48" s="13">
        <v>604.74191072617396</v>
      </c>
      <c r="M48" s="13">
        <v>521.22456711611233</v>
      </c>
      <c r="N48" s="13">
        <v>498.20715348790463</v>
      </c>
      <c r="O48" s="13">
        <v>468.66404050525404</v>
      </c>
      <c r="P48" s="13">
        <v>611.98224516584025</v>
      </c>
      <c r="Q48" s="13">
        <v>554.38051401745361</v>
      </c>
      <c r="R48" s="13">
        <v>614.1095282722498</v>
      </c>
      <c r="S48" s="13">
        <v>507.55185202347633</v>
      </c>
      <c r="T48" s="13">
        <v>859.5762374252339</v>
      </c>
      <c r="U48" s="13">
        <v>920.11512190275835</v>
      </c>
      <c r="V48" s="13">
        <v>416.38566021142623</v>
      </c>
      <c r="W48" s="13">
        <v>131.40848360679689</v>
      </c>
      <c r="X48" s="13">
        <v>6.6032086808716928</v>
      </c>
      <c r="Y48" s="13">
        <v>54.322332654919116</v>
      </c>
      <c r="Z48" s="13">
        <v>72.737038931859047</v>
      </c>
      <c r="AA48" s="13">
        <v>36.524369226247615</v>
      </c>
      <c r="AB48" s="13">
        <v>3.5648753514341176</v>
      </c>
      <c r="AC48" s="13">
        <v>3.7470424962280111</v>
      </c>
      <c r="AD48" s="13">
        <v>107.9212791519188</v>
      </c>
      <c r="AE48" s="13">
        <v>243.479286765967</v>
      </c>
      <c r="AF48" s="14">
        <v>387.55589165299557</v>
      </c>
    </row>
    <row r="49" spans="2:32" x14ac:dyDescent="0.25">
      <c r="B49" s="9" t="s">
        <v>31</v>
      </c>
      <c r="C49" s="10" t="s">
        <v>32</v>
      </c>
      <c r="D49" s="11" t="s">
        <v>33</v>
      </c>
      <c r="E49" s="11">
        <v>6</v>
      </c>
      <c r="F49" s="11">
        <v>2</v>
      </c>
      <c r="G49" s="11">
        <v>14</v>
      </c>
      <c r="H49" s="15" t="s">
        <v>34</v>
      </c>
      <c r="I49" s="13">
        <v>187.60316937606891</v>
      </c>
      <c r="J49" s="13">
        <v>59.494030841847433</v>
      </c>
      <c r="K49" s="13">
        <v>48.965722835244279</v>
      </c>
      <c r="L49" s="13">
        <v>261.50952761946604</v>
      </c>
      <c r="M49" s="13">
        <v>312.69997846670424</v>
      </c>
      <c r="N49" s="13">
        <v>411.29083457594317</v>
      </c>
      <c r="O49" s="13">
        <v>713.64135447317892</v>
      </c>
      <c r="P49" s="13">
        <v>671.58802085050002</v>
      </c>
      <c r="Q49" s="13">
        <v>749.89195445673386</v>
      </c>
      <c r="R49" s="13">
        <v>389.1570544022249</v>
      </c>
      <c r="S49" s="13">
        <v>190.89918512992506</v>
      </c>
      <c r="T49" s="13">
        <v>125.70573708431948</v>
      </c>
      <c r="U49" s="13">
        <v>114.80154850547969</v>
      </c>
      <c r="V49" s="13">
        <v>98.419833748856192</v>
      </c>
      <c r="W49" s="13">
        <v>61.569286621083492</v>
      </c>
      <c r="X49" s="13">
        <v>26.613588731135163</v>
      </c>
      <c r="Y49" s="13">
        <v>18.616637279421788</v>
      </c>
      <c r="Z49" s="13">
        <v>64.630123407294221</v>
      </c>
      <c r="AA49" s="13">
        <v>125.01934009736368</v>
      </c>
      <c r="AB49" s="13">
        <v>207.15275289351334</v>
      </c>
      <c r="AC49" s="13">
        <v>374.83963458406311</v>
      </c>
      <c r="AD49" s="13">
        <v>579.90873262409832</v>
      </c>
      <c r="AE49" s="13">
        <v>979.06563290824442</v>
      </c>
      <c r="AF49" s="14">
        <v>1000.0000000000014</v>
      </c>
    </row>
    <row r="50" spans="2:32" x14ac:dyDescent="0.25">
      <c r="B50" s="9" t="s">
        <v>31</v>
      </c>
      <c r="C50" s="10" t="s">
        <v>32</v>
      </c>
      <c r="D50" s="11" t="s">
        <v>33</v>
      </c>
      <c r="E50" s="11">
        <v>6</v>
      </c>
      <c r="F50" s="11">
        <v>2</v>
      </c>
      <c r="G50" s="11">
        <v>15</v>
      </c>
      <c r="H50" s="15" t="s">
        <v>34</v>
      </c>
      <c r="I50" s="13">
        <v>1000.0000000000014</v>
      </c>
      <c r="J50" s="13">
        <v>1000.0000000000014</v>
      </c>
      <c r="K50" s="13">
        <v>1000.0000000000014</v>
      </c>
      <c r="L50" s="13">
        <v>1000.0000000000014</v>
      </c>
      <c r="M50" s="13">
        <v>1000.0000000000014</v>
      </c>
      <c r="N50" s="13">
        <v>1000.0000000000014</v>
      </c>
      <c r="O50" s="13">
        <v>1000.0000000000014</v>
      </c>
      <c r="P50" s="13">
        <v>1000.0000000000014</v>
      </c>
      <c r="Q50" s="13">
        <v>1000.0000000000014</v>
      </c>
      <c r="R50" s="13">
        <v>1000.0000000000014</v>
      </c>
      <c r="S50" s="13">
        <v>1000.0000000000014</v>
      </c>
      <c r="T50" s="13">
        <v>1000.0000000000014</v>
      </c>
      <c r="U50" s="13">
        <v>1000.0000000000014</v>
      </c>
      <c r="V50" s="13">
        <v>1000.0000000000014</v>
      </c>
      <c r="W50" s="13">
        <v>1000.0000000000014</v>
      </c>
      <c r="X50" s="13">
        <v>1000.0000000000014</v>
      </c>
      <c r="Y50" s="13">
        <v>1000.0000000000014</v>
      </c>
      <c r="Z50" s="13">
        <v>1000.0000000000014</v>
      </c>
      <c r="AA50" s="13">
        <v>1000.0000000000014</v>
      </c>
      <c r="AB50" s="13">
        <v>1000.0000000000014</v>
      </c>
      <c r="AC50" s="13">
        <v>1000.0000000000014</v>
      </c>
      <c r="AD50" s="13">
        <v>1000.0000000000014</v>
      </c>
      <c r="AE50" s="13">
        <v>1000.0000000000014</v>
      </c>
      <c r="AF50" s="14">
        <v>1000.0000000000014</v>
      </c>
    </row>
    <row r="51" spans="2:32" x14ac:dyDescent="0.25">
      <c r="B51" s="9" t="s">
        <v>31</v>
      </c>
      <c r="C51" s="10" t="s">
        <v>32</v>
      </c>
      <c r="D51" s="11" t="s">
        <v>33</v>
      </c>
      <c r="E51" s="11">
        <v>6</v>
      </c>
      <c r="F51" s="11">
        <v>2</v>
      </c>
      <c r="G51" s="11">
        <v>16</v>
      </c>
      <c r="H51" s="15" t="s">
        <v>34</v>
      </c>
      <c r="I51" s="13">
        <v>1000.0000000000014</v>
      </c>
      <c r="J51" s="13">
        <v>1000.0000000000014</v>
      </c>
      <c r="K51" s="13">
        <v>1000.0000000000014</v>
      </c>
      <c r="L51" s="13">
        <v>1000.0000000000014</v>
      </c>
      <c r="M51" s="13">
        <v>1000.0000000000014</v>
      </c>
      <c r="N51" s="13">
        <v>1000.0000000000014</v>
      </c>
      <c r="O51" s="13">
        <v>1000.0000000000014</v>
      </c>
      <c r="P51" s="13">
        <v>1000.0000000000014</v>
      </c>
      <c r="Q51" s="13">
        <v>1000.0000000000014</v>
      </c>
      <c r="R51" s="13">
        <v>1000.0000000000014</v>
      </c>
      <c r="S51" s="13">
        <v>1000.0000000000014</v>
      </c>
      <c r="T51" s="13">
        <v>718.24072272799276</v>
      </c>
      <c r="U51" s="13">
        <v>302.32625155932163</v>
      </c>
      <c r="V51" s="13">
        <v>108.18504332741945</v>
      </c>
      <c r="W51" s="13">
        <v>34.656523647663839</v>
      </c>
      <c r="X51" s="13">
        <v>81.901543591752343</v>
      </c>
      <c r="Y51" s="13">
        <v>147.71487069408209</v>
      </c>
      <c r="Z51" s="13">
        <v>245.79267927764351</v>
      </c>
      <c r="AA51" s="13">
        <v>304.96932973490243</v>
      </c>
      <c r="AB51" s="13">
        <v>316.50103378139005</v>
      </c>
      <c r="AC51" s="13">
        <v>325.2246897097898</v>
      </c>
      <c r="AD51" s="13">
        <v>460.33755616674244</v>
      </c>
      <c r="AE51" s="13">
        <v>590.80996832701157</v>
      </c>
      <c r="AF51" s="14">
        <v>606.18361817535629</v>
      </c>
    </row>
    <row r="52" spans="2:32" x14ac:dyDescent="0.25">
      <c r="B52" s="9" t="s">
        <v>31</v>
      </c>
      <c r="C52" s="10" t="s">
        <v>32</v>
      </c>
      <c r="D52" s="11" t="s">
        <v>33</v>
      </c>
      <c r="E52" s="11">
        <v>6</v>
      </c>
      <c r="F52" s="11">
        <v>2</v>
      </c>
      <c r="G52" s="11">
        <v>17</v>
      </c>
      <c r="H52" s="15" t="s">
        <v>34</v>
      </c>
      <c r="I52" s="13">
        <v>598.64823080864812</v>
      </c>
      <c r="J52" s="13">
        <v>726.78145679268914</v>
      </c>
      <c r="K52" s="13">
        <v>1000.0000000000014</v>
      </c>
      <c r="L52" s="13">
        <v>1000.0000000000014</v>
      </c>
      <c r="M52" s="13">
        <v>1000.0000000000014</v>
      </c>
      <c r="N52" s="13">
        <v>1000.0000000000014</v>
      </c>
      <c r="O52" s="13">
        <v>1000.0000000000014</v>
      </c>
      <c r="P52" s="13">
        <v>1000.0000000000014</v>
      </c>
      <c r="Q52" s="13">
        <v>1000.0000000000014</v>
      </c>
      <c r="R52" s="13">
        <v>1000.0000000000014</v>
      </c>
      <c r="S52" s="13">
        <v>605.06379375766414</v>
      </c>
      <c r="T52" s="13">
        <v>330.27936796595009</v>
      </c>
      <c r="U52" s="13">
        <v>231.02738053662583</v>
      </c>
      <c r="V52" s="13">
        <v>210.68806893025851</v>
      </c>
      <c r="W52" s="13">
        <v>245.75257100926035</v>
      </c>
      <c r="X52" s="13">
        <v>329.01811839128732</v>
      </c>
      <c r="Y52" s="13">
        <v>496.85293721022225</v>
      </c>
      <c r="Z52" s="13">
        <v>630.61254560750751</v>
      </c>
      <c r="AA52" s="13">
        <v>705.61367771189441</v>
      </c>
      <c r="AB52" s="13">
        <v>615.11956828296968</v>
      </c>
      <c r="AC52" s="13">
        <v>592.67587302522634</v>
      </c>
      <c r="AD52" s="13">
        <v>640.02439762607628</v>
      </c>
      <c r="AE52" s="13">
        <v>710.48369366754753</v>
      </c>
      <c r="AF52" s="14">
        <v>763.10370801727618</v>
      </c>
    </row>
    <row r="53" spans="2:32" x14ac:dyDescent="0.25">
      <c r="B53" s="9" t="s">
        <v>31</v>
      </c>
      <c r="C53" s="10" t="s">
        <v>32</v>
      </c>
      <c r="D53" s="11" t="s">
        <v>33</v>
      </c>
      <c r="E53" s="11">
        <v>6</v>
      </c>
      <c r="F53" s="11">
        <v>2</v>
      </c>
      <c r="G53" s="11">
        <v>18</v>
      </c>
      <c r="H53" s="15" t="s">
        <v>34</v>
      </c>
      <c r="I53" s="13">
        <v>819.5188914853062</v>
      </c>
      <c r="J53" s="13">
        <v>838.93716002362271</v>
      </c>
      <c r="K53" s="13">
        <v>869.34747986620312</v>
      </c>
      <c r="L53" s="13">
        <v>953.52642412762498</v>
      </c>
      <c r="M53" s="13">
        <v>1000.0000000000014</v>
      </c>
      <c r="N53" s="13">
        <v>979.96393296501788</v>
      </c>
      <c r="O53" s="13">
        <v>967.85557722761394</v>
      </c>
      <c r="P53" s="13">
        <v>1000.0000000000014</v>
      </c>
      <c r="Q53" s="13">
        <v>1000.0000000000014</v>
      </c>
      <c r="R53" s="13">
        <v>1000.0000000000014</v>
      </c>
      <c r="S53" s="13">
        <v>923.95041884491377</v>
      </c>
      <c r="T53" s="13">
        <v>1000.0000000000014</v>
      </c>
      <c r="U53" s="13">
        <v>1000.0000000000014</v>
      </c>
      <c r="V53" s="13">
        <v>1000.0000000000014</v>
      </c>
      <c r="W53" s="13">
        <v>1000.0000000000014</v>
      </c>
      <c r="X53" s="13">
        <v>1000.0000000000014</v>
      </c>
      <c r="Y53" s="13">
        <v>1000.0000000000014</v>
      </c>
      <c r="Z53" s="13">
        <v>1000.0000000000014</v>
      </c>
      <c r="AA53" s="13">
        <v>1000.0000000000014</v>
      </c>
      <c r="AB53" s="13">
        <v>1000.0000000000014</v>
      </c>
      <c r="AC53" s="13">
        <v>1000.0000000000014</v>
      </c>
      <c r="AD53" s="13">
        <v>1000.0000000000014</v>
      </c>
      <c r="AE53" s="13">
        <v>1000.0000000000014</v>
      </c>
      <c r="AF53" s="14">
        <v>1000.0000000000014</v>
      </c>
    </row>
    <row r="54" spans="2:32" x14ac:dyDescent="0.25">
      <c r="B54" s="9" t="s">
        <v>31</v>
      </c>
      <c r="C54" s="10" t="s">
        <v>32</v>
      </c>
      <c r="D54" s="11" t="s">
        <v>33</v>
      </c>
      <c r="E54" s="11">
        <v>6</v>
      </c>
      <c r="F54" s="11">
        <v>2</v>
      </c>
      <c r="G54" s="11">
        <v>19</v>
      </c>
      <c r="H54" s="15" t="s">
        <v>34</v>
      </c>
      <c r="I54" s="13">
        <v>1000.0000000000014</v>
      </c>
      <c r="J54" s="13">
        <v>1000.0000000000014</v>
      </c>
      <c r="K54" s="13">
        <v>1000.0000000000014</v>
      </c>
      <c r="L54" s="13">
        <v>1000.0000000000014</v>
      </c>
      <c r="M54" s="13">
        <v>1000.0000000000014</v>
      </c>
      <c r="N54" s="13">
        <v>1000.0000000000014</v>
      </c>
      <c r="O54" s="13">
        <v>1000.0000000000014</v>
      </c>
      <c r="P54" s="13">
        <v>1000.0000000000014</v>
      </c>
      <c r="Q54" s="13">
        <v>1000.0000000000014</v>
      </c>
      <c r="R54" s="13">
        <v>1000.0000000000014</v>
      </c>
      <c r="S54" s="13">
        <v>1000.0000000000014</v>
      </c>
      <c r="T54" s="13">
        <v>1000.0000000000014</v>
      </c>
      <c r="U54" s="13">
        <v>1000.0000000000014</v>
      </c>
      <c r="V54" s="13">
        <v>1000.0000000000014</v>
      </c>
      <c r="W54" s="13">
        <v>1000.0000000000014</v>
      </c>
      <c r="X54" s="13">
        <v>1000.0000000000014</v>
      </c>
      <c r="Y54" s="13">
        <v>1000.0000000000014</v>
      </c>
      <c r="Z54" s="13">
        <v>1000.0000000000014</v>
      </c>
      <c r="AA54" s="13">
        <v>1000.0000000000014</v>
      </c>
      <c r="AB54" s="13">
        <v>1000.0000000000014</v>
      </c>
      <c r="AC54" s="13">
        <v>1000.0000000000014</v>
      </c>
      <c r="AD54" s="13">
        <v>1000.0000000000014</v>
      </c>
      <c r="AE54" s="13">
        <v>1000.0000000000014</v>
      </c>
      <c r="AF54" s="14">
        <v>1000.0000000000014</v>
      </c>
    </row>
    <row r="55" spans="2:32" x14ac:dyDescent="0.25">
      <c r="B55" s="9" t="s">
        <v>31</v>
      </c>
      <c r="C55" s="10" t="s">
        <v>32</v>
      </c>
      <c r="D55" s="11" t="s">
        <v>33</v>
      </c>
      <c r="E55" s="11">
        <v>6</v>
      </c>
      <c r="F55" s="11">
        <v>2</v>
      </c>
      <c r="G55" s="11">
        <v>20</v>
      </c>
      <c r="H55" s="15" t="s">
        <v>34</v>
      </c>
      <c r="I55" s="13">
        <v>1000.0000000000014</v>
      </c>
      <c r="J55" s="13">
        <v>1000.0000000000014</v>
      </c>
      <c r="K55" s="13">
        <v>1000.0000000000014</v>
      </c>
      <c r="L55" s="13">
        <v>1000.0000000000014</v>
      </c>
      <c r="M55" s="13">
        <v>1000.0000000000014</v>
      </c>
      <c r="N55" s="13">
        <v>1000.0000000000014</v>
      </c>
      <c r="O55" s="13">
        <v>1000.0000000000014</v>
      </c>
      <c r="P55" s="13">
        <v>1000.0000000000014</v>
      </c>
      <c r="Q55" s="13">
        <v>1000.0000000000014</v>
      </c>
      <c r="R55" s="13">
        <v>1000.0000000000014</v>
      </c>
      <c r="S55" s="13">
        <v>1000.0000000000014</v>
      </c>
      <c r="T55" s="13">
        <v>1000.0000000000014</v>
      </c>
      <c r="U55" s="13">
        <v>1000.0000000000014</v>
      </c>
      <c r="V55" s="13">
        <v>1000.0000000000014</v>
      </c>
      <c r="W55" s="13">
        <v>1000.0000000000014</v>
      </c>
      <c r="X55" s="13">
        <v>1000.0000000000014</v>
      </c>
      <c r="Y55" s="13">
        <v>1000.0000000000014</v>
      </c>
      <c r="Z55" s="13">
        <v>1000.0000000000014</v>
      </c>
      <c r="AA55" s="13">
        <v>1000.0000000000014</v>
      </c>
      <c r="AB55" s="13">
        <v>1000.0000000000014</v>
      </c>
      <c r="AC55" s="13">
        <v>1000.0000000000014</v>
      </c>
      <c r="AD55" s="13">
        <v>1000.0000000000014</v>
      </c>
      <c r="AE55" s="13">
        <v>1000.0000000000014</v>
      </c>
      <c r="AF55" s="14">
        <v>1000.0000000000014</v>
      </c>
    </row>
    <row r="56" spans="2:32" x14ac:dyDescent="0.25">
      <c r="B56" s="9" t="s">
        <v>31</v>
      </c>
      <c r="C56" s="10" t="s">
        <v>32</v>
      </c>
      <c r="D56" s="11" t="s">
        <v>33</v>
      </c>
      <c r="E56" s="11">
        <v>6</v>
      </c>
      <c r="F56" s="11">
        <v>2</v>
      </c>
      <c r="G56" s="11">
        <v>21</v>
      </c>
      <c r="H56" s="15" t="s">
        <v>34</v>
      </c>
      <c r="I56" s="13">
        <v>1000.0000000000014</v>
      </c>
      <c r="J56" s="13">
        <v>1000.0000000000014</v>
      </c>
      <c r="K56" s="13">
        <v>1000.0000000000014</v>
      </c>
      <c r="L56" s="13">
        <v>1000.0000000000014</v>
      </c>
      <c r="M56" s="13">
        <v>1000.0000000000014</v>
      </c>
      <c r="N56" s="13">
        <v>1000.0000000000014</v>
      </c>
      <c r="O56" s="13">
        <v>1000.0000000000014</v>
      </c>
      <c r="P56" s="13">
        <v>1000.0000000000014</v>
      </c>
      <c r="Q56" s="13">
        <v>1000.0000000000014</v>
      </c>
      <c r="R56" s="13">
        <v>1000.0000000000014</v>
      </c>
      <c r="S56" s="13">
        <v>1000.0000000000014</v>
      </c>
      <c r="T56" s="13">
        <v>1000.0000000000014</v>
      </c>
      <c r="U56" s="13">
        <v>1000.0000000000014</v>
      </c>
      <c r="V56" s="13">
        <v>1000.0000000000014</v>
      </c>
      <c r="W56" s="13">
        <v>1000.0000000000014</v>
      </c>
      <c r="X56" s="13">
        <v>1000.0000000000014</v>
      </c>
      <c r="Y56" s="13">
        <v>1000.0000000000014</v>
      </c>
      <c r="Z56" s="13">
        <v>1000.0000000000014</v>
      </c>
      <c r="AA56" s="13">
        <v>1000.0000000000014</v>
      </c>
      <c r="AB56" s="13">
        <v>1000.0000000000014</v>
      </c>
      <c r="AC56" s="13">
        <v>1000.0000000000014</v>
      </c>
      <c r="AD56" s="13">
        <v>1000.0000000000014</v>
      </c>
      <c r="AE56" s="13">
        <v>1000.0000000000014</v>
      </c>
      <c r="AF56" s="14">
        <v>1000.0000000000014</v>
      </c>
    </row>
    <row r="57" spans="2:32" x14ac:dyDescent="0.25">
      <c r="B57" s="9" t="s">
        <v>31</v>
      </c>
      <c r="C57" s="10" t="s">
        <v>32</v>
      </c>
      <c r="D57" s="11" t="s">
        <v>33</v>
      </c>
      <c r="E57" s="11">
        <v>6</v>
      </c>
      <c r="F57" s="11">
        <v>2</v>
      </c>
      <c r="G57" s="11">
        <v>22</v>
      </c>
      <c r="H57" s="15" t="s">
        <v>34</v>
      </c>
      <c r="I57" s="13">
        <v>730.78829431517318</v>
      </c>
      <c r="J57" s="13">
        <v>11.008869008218129</v>
      </c>
      <c r="K57" s="13">
        <v>0.76388790374159543</v>
      </c>
      <c r="L57" s="13">
        <v>0.15438205929549292</v>
      </c>
      <c r="M57" s="13">
        <v>4.3113488802298923</v>
      </c>
      <c r="N57" s="13">
        <v>96.21348787839365</v>
      </c>
      <c r="O57" s="13">
        <v>284.92706571348754</v>
      </c>
      <c r="P57" s="13">
        <v>689.37106101134623</v>
      </c>
      <c r="Q57" s="13">
        <v>841.88174443125229</v>
      </c>
      <c r="R57" s="13">
        <v>663.01576336862445</v>
      </c>
      <c r="S57" s="13">
        <v>661.55747288112548</v>
      </c>
      <c r="T57" s="13">
        <v>189.1600976528045</v>
      </c>
      <c r="U57" s="13">
        <v>88.726246078120838</v>
      </c>
      <c r="V57" s="13">
        <v>42.314184033191694</v>
      </c>
      <c r="W57" s="13">
        <v>29.996689880494998</v>
      </c>
      <c r="X57" s="13">
        <v>0</v>
      </c>
      <c r="Y57" s="13">
        <v>33.680923263544308</v>
      </c>
      <c r="Z57" s="13">
        <v>109.01330546941394</v>
      </c>
      <c r="AA57" s="13">
        <v>144.71899228939319</v>
      </c>
      <c r="AB57" s="13">
        <v>162.80811466220018</v>
      </c>
      <c r="AC57" s="13">
        <v>357.31523506565259</v>
      </c>
      <c r="AD57" s="13">
        <v>592.73164522485069</v>
      </c>
      <c r="AE57" s="13">
        <v>844.69843606695258</v>
      </c>
      <c r="AF57" s="14">
        <v>907.33077268828185</v>
      </c>
    </row>
    <row r="58" spans="2:32" x14ac:dyDescent="0.25">
      <c r="B58" s="9" t="s">
        <v>31</v>
      </c>
      <c r="C58" s="10" t="s">
        <v>32</v>
      </c>
      <c r="D58" s="11" t="s">
        <v>33</v>
      </c>
      <c r="E58" s="11">
        <v>6</v>
      </c>
      <c r="F58" s="11">
        <v>2</v>
      </c>
      <c r="G58" s="11">
        <v>23</v>
      </c>
      <c r="H58" s="15" t="s">
        <v>34</v>
      </c>
      <c r="I58" s="13">
        <v>951.49382860557193</v>
      </c>
      <c r="J58" s="13">
        <v>893.87762640959318</v>
      </c>
      <c r="K58" s="13">
        <v>1000.0000000000014</v>
      </c>
      <c r="L58" s="13">
        <v>982.91062936338346</v>
      </c>
      <c r="M58" s="13">
        <v>1000.0000000000014</v>
      </c>
      <c r="N58" s="13">
        <v>1000.0000000000014</v>
      </c>
      <c r="O58" s="13">
        <v>1000.0000000000014</v>
      </c>
      <c r="P58" s="13">
        <v>1000.0000000000014</v>
      </c>
      <c r="Q58" s="13">
        <v>1000.0000000000014</v>
      </c>
      <c r="R58" s="13">
        <v>1000.0000000000014</v>
      </c>
      <c r="S58" s="13">
        <v>1000.0000000000014</v>
      </c>
      <c r="T58" s="13">
        <v>1000.0000000000014</v>
      </c>
      <c r="U58" s="13">
        <v>1000.0000000000014</v>
      </c>
      <c r="V58" s="13">
        <v>1000.0000000000014</v>
      </c>
      <c r="W58" s="13">
        <v>974.54745896368559</v>
      </c>
      <c r="X58" s="13">
        <v>989.55284020637532</v>
      </c>
      <c r="Y58" s="13">
        <v>992.4921055262455</v>
      </c>
      <c r="Z58" s="13">
        <v>990.15686955490196</v>
      </c>
      <c r="AA58" s="13">
        <v>1000.0000000000014</v>
      </c>
      <c r="AB58" s="13">
        <v>1000.0000000000014</v>
      </c>
      <c r="AC58" s="13">
        <v>1000.0000000000014</v>
      </c>
      <c r="AD58" s="13">
        <v>1000.0000000000014</v>
      </c>
      <c r="AE58" s="13">
        <v>1000.0000000000014</v>
      </c>
      <c r="AF58" s="14">
        <v>1000.0000000000014</v>
      </c>
    </row>
    <row r="59" spans="2:32" x14ac:dyDescent="0.25">
      <c r="B59" s="9" t="s">
        <v>31</v>
      </c>
      <c r="C59" s="10" t="s">
        <v>32</v>
      </c>
      <c r="D59" s="11" t="s">
        <v>33</v>
      </c>
      <c r="E59" s="11">
        <v>6</v>
      </c>
      <c r="F59" s="11">
        <v>2</v>
      </c>
      <c r="G59" s="11">
        <v>24</v>
      </c>
      <c r="H59" s="15" t="s">
        <v>34</v>
      </c>
      <c r="I59" s="13">
        <v>1000.0000000000014</v>
      </c>
      <c r="J59" s="13">
        <v>1000.0000000000014</v>
      </c>
      <c r="K59" s="13">
        <v>1000.0000000000014</v>
      </c>
      <c r="L59" s="13">
        <v>1000.0000000000014</v>
      </c>
      <c r="M59" s="13">
        <v>1000.0000000000014</v>
      </c>
      <c r="N59" s="13">
        <v>1000.0000000000014</v>
      </c>
      <c r="O59" s="13">
        <v>1000.0000000000014</v>
      </c>
      <c r="P59" s="13">
        <v>1000.0000000000014</v>
      </c>
      <c r="Q59" s="13">
        <v>1000.0000000000014</v>
      </c>
      <c r="R59" s="13">
        <v>1000.0000000000014</v>
      </c>
      <c r="S59" s="13">
        <v>1000.0000000000014</v>
      </c>
      <c r="T59" s="13">
        <v>1000.0000000000014</v>
      </c>
      <c r="U59" s="13">
        <v>1000.0000000000014</v>
      </c>
      <c r="V59" s="13">
        <v>1000.0000000000014</v>
      </c>
      <c r="W59" s="13">
        <v>1000.0000000000014</v>
      </c>
      <c r="X59" s="13">
        <v>1000.0000000000014</v>
      </c>
      <c r="Y59" s="13">
        <v>1000.0000000000014</v>
      </c>
      <c r="Z59" s="13">
        <v>1000.0000000000014</v>
      </c>
      <c r="AA59" s="13">
        <v>1000.0000000000014</v>
      </c>
      <c r="AB59" s="13">
        <v>1000.0000000000014</v>
      </c>
      <c r="AC59" s="13">
        <v>1000.0000000000014</v>
      </c>
      <c r="AD59" s="13">
        <v>1000.0000000000014</v>
      </c>
      <c r="AE59" s="13">
        <v>1000.0000000000014</v>
      </c>
      <c r="AF59" s="14">
        <v>1000.0000000000014</v>
      </c>
    </row>
    <row r="60" spans="2:32" x14ac:dyDescent="0.25">
      <c r="B60" s="9" t="s">
        <v>31</v>
      </c>
      <c r="C60" s="10" t="s">
        <v>32</v>
      </c>
      <c r="D60" s="11" t="s">
        <v>33</v>
      </c>
      <c r="E60" s="11">
        <v>6</v>
      </c>
      <c r="F60" s="11">
        <v>2</v>
      </c>
      <c r="G60" s="11">
        <v>25</v>
      </c>
      <c r="H60" s="15" t="s">
        <v>34</v>
      </c>
      <c r="I60" s="13">
        <v>1000.0000000000014</v>
      </c>
      <c r="J60" s="13">
        <v>1000.0000000000014</v>
      </c>
      <c r="K60" s="13">
        <v>1000.0000000000014</v>
      </c>
      <c r="L60" s="13">
        <v>1000.0000000000014</v>
      </c>
      <c r="M60" s="13">
        <v>982.71679554757293</v>
      </c>
      <c r="N60" s="13">
        <v>893.20530936083173</v>
      </c>
      <c r="O60" s="13">
        <v>786.2975902041801</v>
      </c>
      <c r="P60" s="13">
        <v>664.66601034683515</v>
      </c>
      <c r="Q60" s="13">
        <v>642.17123620219979</v>
      </c>
      <c r="R60" s="13">
        <v>754.82767679062545</v>
      </c>
      <c r="S60" s="13">
        <v>701.90775975736665</v>
      </c>
      <c r="T60" s="13">
        <v>848.58614166794098</v>
      </c>
      <c r="U60" s="13">
        <v>601.79752187324186</v>
      </c>
      <c r="V60" s="13">
        <v>794.97544722250984</v>
      </c>
      <c r="W60" s="13">
        <v>849.38228395093051</v>
      </c>
      <c r="X60" s="13">
        <v>1000.0000000000014</v>
      </c>
      <c r="Y60" s="13">
        <v>1000.0000000000014</v>
      </c>
      <c r="Z60" s="13">
        <v>997.93736517900254</v>
      </c>
      <c r="AA60" s="13">
        <v>1000.0000000000014</v>
      </c>
      <c r="AB60" s="13">
        <v>954.26757642978203</v>
      </c>
      <c r="AC60" s="13">
        <v>692.32057339734331</v>
      </c>
      <c r="AD60" s="13">
        <v>375.73836486117114</v>
      </c>
      <c r="AE60" s="13">
        <v>107.47221712314546</v>
      </c>
      <c r="AF60" s="14">
        <v>41.816409329361058</v>
      </c>
    </row>
    <row r="61" spans="2:32" x14ac:dyDescent="0.25">
      <c r="B61" s="9" t="s">
        <v>31</v>
      </c>
      <c r="C61" s="10" t="s">
        <v>32</v>
      </c>
      <c r="D61" s="11" t="s">
        <v>33</v>
      </c>
      <c r="E61" s="11">
        <v>6</v>
      </c>
      <c r="F61" s="11">
        <v>2</v>
      </c>
      <c r="G61" s="11">
        <v>26</v>
      </c>
      <c r="H61" s="15" t="s">
        <v>34</v>
      </c>
      <c r="I61" s="13">
        <v>12.246665463610094</v>
      </c>
      <c r="J61" s="13">
        <v>44.899158019386206</v>
      </c>
      <c r="K61" s="13">
        <v>90.715800011336071</v>
      </c>
      <c r="L61" s="13">
        <v>202.6490499965399</v>
      </c>
      <c r="M61" s="13">
        <v>307.52867138916963</v>
      </c>
      <c r="N61" s="13">
        <v>396.69478842529924</v>
      </c>
      <c r="O61" s="13">
        <v>405.85852064413785</v>
      </c>
      <c r="P61" s="13">
        <v>577.20968669419563</v>
      </c>
      <c r="Q61" s="13">
        <v>866.82709270760574</v>
      </c>
      <c r="R61" s="13">
        <v>1000.0000000000014</v>
      </c>
      <c r="S61" s="13">
        <v>1000.0000000000014</v>
      </c>
      <c r="T61" s="13">
        <v>1000.0000000000014</v>
      </c>
      <c r="U61" s="13">
        <v>1000.0000000000014</v>
      </c>
      <c r="V61" s="13">
        <v>1000.0000000000014</v>
      </c>
      <c r="W61" s="13">
        <v>1000.0000000000014</v>
      </c>
      <c r="X61" s="13">
        <v>1000.0000000000014</v>
      </c>
      <c r="Y61" s="13">
        <v>1000.0000000000014</v>
      </c>
      <c r="Z61" s="13">
        <v>1000.0000000000014</v>
      </c>
      <c r="AA61" s="13">
        <v>1000.0000000000014</v>
      </c>
      <c r="AB61" s="13">
        <v>1000.0000000000014</v>
      </c>
      <c r="AC61" s="13">
        <v>1000.0000000000014</v>
      </c>
      <c r="AD61" s="13">
        <v>1000.0000000000014</v>
      </c>
      <c r="AE61" s="13">
        <v>1000.0000000000014</v>
      </c>
      <c r="AF61" s="14">
        <v>988.45765568052934</v>
      </c>
    </row>
    <row r="62" spans="2:32" x14ac:dyDescent="0.25">
      <c r="B62" s="9" t="s">
        <v>31</v>
      </c>
      <c r="C62" s="10" t="s">
        <v>32</v>
      </c>
      <c r="D62" s="11" t="s">
        <v>33</v>
      </c>
      <c r="E62" s="11">
        <v>6</v>
      </c>
      <c r="F62" s="11">
        <v>2</v>
      </c>
      <c r="G62" s="11">
        <v>27</v>
      </c>
      <c r="H62" s="15" t="s">
        <v>34</v>
      </c>
      <c r="I62" s="13">
        <v>775.76063379109632</v>
      </c>
      <c r="J62" s="13">
        <v>707.47840908192688</v>
      </c>
      <c r="K62" s="13">
        <v>713.93233986252119</v>
      </c>
      <c r="L62" s="13">
        <v>748.08534194269203</v>
      </c>
      <c r="M62" s="13">
        <v>780.87798732768954</v>
      </c>
      <c r="N62" s="13">
        <v>817.69483549227868</v>
      </c>
      <c r="O62" s="13">
        <v>835.26542503015423</v>
      </c>
      <c r="P62" s="13">
        <v>1000.0000000000014</v>
      </c>
      <c r="Q62" s="13">
        <v>1000.0000000000014</v>
      </c>
      <c r="R62" s="13">
        <v>1000.0000000000014</v>
      </c>
      <c r="S62" s="13">
        <v>1000.0000000000014</v>
      </c>
      <c r="T62" s="13">
        <v>989.41430925892303</v>
      </c>
      <c r="U62" s="13">
        <v>1000.0000000000014</v>
      </c>
      <c r="V62" s="13">
        <v>1000.0000000000014</v>
      </c>
      <c r="W62" s="13">
        <v>1000.0000000000014</v>
      </c>
      <c r="X62" s="13">
        <v>1000.0000000000014</v>
      </c>
      <c r="Y62" s="13">
        <v>1000.0000000000014</v>
      </c>
      <c r="Z62" s="13">
        <v>1000.0000000000014</v>
      </c>
      <c r="AA62" s="13">
        <v>1000.0000000000014</v>
      </c>
      <c r="AB62" s="13">
        <v>1000.0000000000014</v>
      </c>
      <c r="AC62" s="13">
        <v>1000.0000000000014</v>
      </c>
      <c r="AD62" s="13">
        <v>1000.0000000000014</v>
      </c>
      <c r="AE62" s="13">
        <v>1000.0000000000014</v>
      </c>
      <c r="AF62" s="14">
        <v>1000.0000000000014</v>
      </c>
    </row>
    <row r="63" spans="2:32" x14ac:dyDescent="0.25">
      <c r="B63" s="9" t="s">
        <v>31</v>
      </c>
      <c r="C63" s="10" t="s">
        <v>32</v>
      </c>
      <c r="D63" s="11" t="s">
        <v>33</v>
      </c>
      <c r="E63" s="11">
        <v>6</v>
      </c>
      <c r="F63" s="11">
        <v>2</v>
      </c>
      <c r="G63" s="11">
        <v>28</v>
      </c>
      <c r="H63" s="15" t="s">
        <v>34</v>
      </c>
      <c r="I63" s="13">
        <v>1000.0000000000014</v>
      </c>
      <c r="J63" s="13">
        <v>1000.0000000000014</v>
      </c>
      <c r="K63" s="13">
        <v>1000.0000000000014</v>
      </c>
      <c r="L63" s="13">
        <v>1000.0000000000014</v>
      </c>
      <c r="M63" s="13">
        <v>1000.0000000000014</v>
      </c>
      <c r="N63" s="13">
        <v>1000.0000000000014</v>
      </c>
      <c r="O63" s="13">
        <v>1000.0000000000014</v>
      </c>
      <c r="P63" s="13">
        <v>1000.0000000000014</v>
      </c>
      <c r="Q63" s="13">
        <v>1000.0000000000014</v>
      </c>
      <c r="R63" s="13">
        <v>1000.0000000000014</v>
      </c>
      <c r="S63" s="13">
        <v>1000.0000000000014</v>
      </c>
      <c r="T63" s="13">
        <v>1000.0000000000014</v>
      </c>
      <c r="U63" s="13">
        <v>1000.0000000000014</v>
      </c>
      <c r="V63" s="13">
        <v>1000.0000000000014</v>
      </c>
      <c r="W63" s="13">
        <v>1000.0000000000014</v>
      </c>
      <c r="X63" s="13">
        <v>1000.0000000000014</v>
      </c>
      <c r="Y63" s="13">
        <v>1000.0000000000014</v>
      </c>
      <c r="Z63" s="13">
        <v>1000.0000000000014</v>
      </c>
      <c r="AA63" s="13">
        <v>1000.0000000000014</v>
      </c>
      <c r="AB63" s="13">
        <v>1000.0000000000014</v>
      </c>
      <c r="AC63" s="13">
        <v>1000.0000000000014</v>
      </c>
      <c r="AD63" s="13">
        <v>1000.0000000000014</v>
      </c>
      <c r="AE63" s="13">
        <v>1000.0000000000014</v>
      </c>
      <c r="AF63" s="14">
        <v>1000.0000000000014</v>
      </c>
    </row>
    <row r="64" spans="2:32" x14ac:dyDescent="0.25">
      <c r="B64" s="9" t="s">
        <v>31</v>
      </c>
      <c r="C64" s="10" t="s">
        <v>32</v>
      </c>
      <c r="D64" s="11" t="s">
        <v>33</v>
      </c>
      <c r="E64" s="11">
        <v>6</v>
      </c>
      <c r="F64" s="11">
        <v>3</v>
      </c>
      <c r="G64" s="11">
        <v>1</v>
      </c>
      <c r="H64" s="15" t="s">
        <v>35</v>
      </c>
      <c r="I64" s="13">
        <v>1000.0000000000014</v>
      </c>
      <c r="J64" s="13">
        <v>1000.0000000000014</v>
      </c>
      <c r="K64" s="13">
        <v>1000.0000000000014</v>
      </c>
      <c r="L64" s="13">
        <v>1000.0000000000014</v>
      </c>
      <c r="M64" s="13">
        <v>1000.0000000000014</v>
      </c>
      <c r="N64" s="13">
        <v>1000.0000000000014</v>
      </c>
      <c r="O64" s="13">
        <v>618.21015382748215</v>
      </c>
      <c r="P64" s="13">
        <v>378.04782672343543</v>
      </c>
      <c r="Q64" s="13">
        <v>108.72684717131069</v>
      </c>
      <c r="R64" s="13">
        <v>81.34193449268659</v>
      </c>
      <c r="S64" s="13">
        <v>1000.0000000000014</v>
      </c>
      <c r="T64" s="13">
        <v>1000.0000000000014</v>
      </c>
      <c r="U64" s="13">
        <v>1000.0000000000014</v>
      </c>
      <c r="V64" s="13">
        <v>1000.0000000000014</v>
      </c>
      <c r="W64" s="13">
        <v>1000.0000000000014</v>
      </c>
      <c r="X64" s="13">
        <v>1000.0000000000014</v>
      </c>
      <c r="Y64" s="13">
        <v>1000.0000000000014</v>
      </c>
      <c r="Z64" s="13">
        <v>1000.0000000000014</v>
      </c>
      <c r="AA64" s="13">
        <v>1000.0000000000014</v>
      </c>
      <c r="AB64" s="13">
        <v>1000.0000000000014</v>
      </c>
      <c r="AC64" s="13">
        <v>1000.0000000000014</v>
      </c>
      <c r="AD64" s="13">
        <v>1000.0000000000014</v>
      </c>
      <c r="AE64" s="13">
        <v>1000.0000000000014</v>
      </c>
      <c r="AF64" s="14">
        <v>1000.0000000000014</v>
      </c>
    </row>
    <row r="65" spans="2:32" x14ac:dyDescent="0.25">
      <c r="B65" s="9" t="s">
        <v>31</v>
      </c>
      <c r="C65" s="10" t="s">
        <v>32</v>
      </c>
      <c r="D65" s="11" t="s">
        <v>33</v>
      </c>
      <c r="E65" s="11">
        <v>6</v>
      </c>
      <c r="F65" s="11">
        <v>3</v>
      </c>
      <c r="G65" s="11">
        <v>2</v>
      </c>
      <c r="H65" s="15" t="s">
        <v>35</v>
      </c>
      <c r="I65" s="13">
        <v>1000.0000000000014</v>
      </c>
      <c r="J65" s="13">
        <v>1000.0000000000014</v>
      </c>
      <c r="K65" s="13">
        <v>887.15547280640374</v>
      </c>
      <c r="L65" s="13">
        <v>803.47253347880508</v>
      </c>
      <c r="M65" s="13">
        <v>832.42354594946153</v>
      </c>
      <c r="N65" s="13">
        <v>791.12489701397908</v>
      </c>
      <c r="O65" s="13">
        <v>847.91405928481549</v>
      </c>
      <c r="P65" s="13">
        <v>802.03082602962365</v>
      </c>
      <c r="Q65" s="13">
        <v>737.22916204199919</v>
      </c>
      <c r="R65" s="13">
        <v>670.76778622882307</v>
      </c>
      <c r="S65" s="13">
        <v>684.10704145189868</v>
      </c>
      <c r="T65" s="13">
        <v>699.2946014504472</v>
      </c>
      <c r="U65" s="13">
        <v>680.13086690592559</v>
      </c>
      <c r="V65" s="13">
        <v>635.14405638241408</v>
      </c>
      <c r="W65" s="13">
        <v>600.31905014099777</v>
      </c>
      <c r="X65" s="13">
        <v>585.2115111245181</v>
      </c>
      <c r="Y65" s="13">
        <v>613.07191504923389</v>
      </c>
      <c r="Z65" s="13">
        <v>706.22161815435766</v>
      </c>
      <c r="AA65" s="13">
        <v>819.47446145811591</v>
      </c>
      <c r="AB65" s="13">
        <v>841.15568895171657</v>
      </c>
      <c r="AC65" s="13">
        <v>802.63235227802033</v>
      </c>
      <c r="AD65" s="13">
        <v>747.10467424748254</v>
      </c>
      <c r="AE65" s="13">
        <v>661.82452237553753</v>
      </c>
      <c r="AF65" s="14">
        <v>572.05341777287117</v>
      </c>
    </row>
    <row r="66" spans="2:32" x14ac:dyDescent="0.25">
      <c r="B66" s="9" t="s">
        <v>31</v>
      </c>
      <c r="C66" s="10" t="s">
        <v>32</v>
      </c>
      <c r="D66" s="11" t="s">
        <v>33</v>
      </c>
      <c r="E66" s="11">
        <v>6</v>
      </c>
      <c r="F66" s="11">
        <v>3</v>
      </c>
      <c r="G66" s="11">
        <v>3</v>
      </c>
      <c r="H66" s="15" t="s">
        <v>35</v>
      </c>
      <c r="I66" s="13">
        <v>530.9793829625221</v>
      </c>
      <c r="J66" s="13">
        <v>508.40361006233127</v>
      </c>
      <c r="K66" s="13">
        <v>515.52747212438226</v>
      </c>
      <c r="L66" s="13">
        <v>557.83815572849528</v>
      </c>
      <c r="M66" s="13">
        <v>633.52705370271758</v>
      </c>
      <c r="N66" s="13">
        <v>730.70537912358702</v>
      </c>
      <c r="O66" s="13">
        <v>714.78448901077024</v>
      </c>
      <c r="P66" s="13">
        <v>544.21495508517512</v>
      </c>
      <c r="Q66" s="13">
        <v>944.29366110069418</v>
      </c>
      <c r="R66" s="13">
        <v>973.80701065843937</v>
      </c>
      <c r="S66" s="13">
        <v>1000.0000000000014</v>
      </c>
      <c r="T66" s="13">
        <v>817.3970447994767</v>
      </c>
      <c r="U66" s="13">
        <v>1000.0000000000014</v>
      </c>
      <c r="V66" s="13">
        <v>1000.0000000000014</v>
      </c>
      <c r="W66" s="13">
        <v>894.65679454487099</v>
      </c>
      <c r="X66" s="13">
        <v>552.992818775621</v>
      </c>
      <c r="Y66" s="13">
        <v>716.23143732583617</v>
      </c>
      <c r="Z66" s="13">
        <v>838.90446327826044</v>
      </c>
      <c r="AA66" s="13">
        <v>377.44946846113169</v>
      </c>
      <c r="AB66" s="13">
        <v>553.56262605214295</v>
      </c>
      <c r="AC66" s="13">
        <v>573.57690619639698</v>
      </c>
      <c r="AD66" s="13">
        <v>677.89536383012</v>
      </c>
      <c r="AE66" s="13">
        <v>800.98734616569311</v>
      </c>
      <c r="AF66" s="14">
        <v>787.0720650267275</v>
      </c>
    </row>
    <row r="67" spans="2:32" x14ac:dyDescent="0.25">
      <c r="B67" s="9" t="s">
        <v>31</v>
      </c>
      <c r="C67" s="10" t="s">
        <v>32</v>
      </c>
      <c r="D67" s="11" t="s">
        <v>33</v>
      </c>
      <c r="E67" s="11">
        <v>6</v>
      </c>
      <c r="F67" s="11">
        <v>3</v>
      </c>
      <c r="G67" s="11">
        <v>4</v>
      </c>
      <c r="H67" s="15" t="s">
        <v>35</v>
      </c>
      <c r="I67" s="13">
        <v>675.3632433896945</v>
      </c>
      <c r="J67" s="13">
        <v>702.87591195195887</v>
      </c>
      <c r="K67" s="13">
        <v>546.45769368477488</v>
      </c>
      <c r="L67" s="13">
        <v>639.69195464094173</v>
      </c>
      <c r="M67" s="13">
        <v>705.57472321622458</v>
      </c>
      <c r="N67" s="13">
        <v>899.25890056544506</v>
      </c>
      <c r="O67" s="13">
        <v>686.15567245912007</v>
      </c>
      <c r="P67" s="13">
        <v>615.75879747697502</v>
      </c>
      <c r="Q67" s="13">
        <v>854.29532193995374</v>
      </c>
      <c r="R67" s="13">
        <v>916.77817655079059</v>
      </c>
      <c r="S67" s="13">
        <v>1000.0000000000014</v>
      </c>
      <c r="T67" s="13">
        <v>954.69943942293344</v>
      </c>
      <c r="U67" s="13">
        <v>517.27577022773801</v>
      </c>
      <c r="V67" s="13">
        <v>804.47948372531005</v>
      </c>
      <c r="W67" s="13">
        <v>798.26796254728845</v>
      </c>
      <c r="X67" s="13">
        <v>1000.0000000000014</v>
      </c>
      <c r="Y67" s="13">
        <v>1000.0000000000014</v>
      </c>
      <c r="Z67" s="13">
        <v>1000.0000000000014</v>
      </c>
      <c r="AA67" s="13">
        <v>1000.0000000000014</v>
      </c>
      <c r="AB67" s="13">
        <v>1000.0000000000014</v>
      </c>
      <c r="AC67" s="13">
        <v>1000.0000000000014</v>
      </c>
      <c r="AD67" s="13">
        <v>1000.0000000000014</v>
      </c>
      <c r="AE67" s="13">
        <v>1000.0000000000014</v>
      </c>
      <c r="AF67" s="14">
        <v>1000.0000000000014</v>
      </c>
    </row>
    <row r="68" spans="2:32" x14ac:dyDescent="0.25">
      <c r="B68" s="9" t="s">
        <v>31</v>
      </c>
      <c r="C68" s="10" t="s">
        <v>32</v>
      </c>
      <c r="D68" s="11" t="s">
        <v>33</v>
      </c>
      <c r="E68" s="11">
        <v>6</v>
      </c>
      <c r="F68" s="11">
        <v>3</v>
      </c>
      <c r="G68" s="11">
        <v>5</v>
      </c>
      <c r="H68" s="15" t="s">
        <v>35</v>
      </c>
      <c r="I68" s="13">
        <v>1000.0000000000014</v>
      </c>
      <c r="J68" s="13">
        <v>1000.0000000000014</v>
      </c>
      <c r="K68" s="13">
        <v>1000.0000000000014</v>
      </c>
      <c r="L68" s="13">
        <v>1000.0000000000014</v>
      </c>
      <c r="M68" s="13">
        <v>1000.0000000000014</v>
      </c>
      <c r="N68" s="13">
        <v>1000.0000000000014</v>
      </c>
      <c r="O68" s="13">
        <v>1000.0000000000014</v>
      </c>
      <c r="P68" s="13">
        <v>1000.0000000000014</v>
      </c>
      <c r="Q68" s="13">
        <v>1000.0000000000014</v>
      </c>
      <c r="R68" s="13">
        <v>1000.0000000000014</v>
      </c>
      <c r="S68" s="13">
        <v>998.71144889215202</v>
      </c>
      <c r="T68" s="13">
        <v>900.31176705483756</v>
      </c>
      <c r="U68" s="13">
        <v>778.57106767648895</v>
      </c>
      <c r="V68" s="13">
        <v>588.39819224720532</v>
      </c>
      <c r="W68" s="13">
        <v>375.03511105932313</v>
      </c>
      <c r="X68" s="13">
        <v>329.96651956146815</v>
      </c>
      <c r="Y68" s="13">
        <v>288.98169680395324</v>
      </c>
      <c r="Z68" s="13">
        <v>427.88936082528312</v>
      </c>
      <c r="AA68" s="13">
        <v>773.77716160896216</v>
      </c>
      <c r="AB68" s="13">
        <v>746.68305832045257</v>
      </c>
      <c r="AC68" s="13">
        <v>906.17261954995104</v>
      </c>
      <c r="AD68" s="13">
        <v>952.2183978694095</v>
      </c>
      <c r="AE68" s="13">
        <v>929.39348828506058</v>
      </c>
      <c r="AF68" s="14">
        <v>942.39372988517732</v>
      </c>
    </row>
    <row r="69" spans="2:32" x14ac:dyDescent="0.25">
      <c r="B69" s="9" t="s">
        <v>31</v>
      </c>
      <c r="C69" s="10" t="s">
        <v>32</v>
      </c>
      <c r="D69" s="11" t="s">
        <v>33</v>
      </c>
      <c r="E69" s="11">
        <v>6</v>
      </c>
      <c r="F69" s="11">
        <v>3</v>
      </c>
      <c r="G69" s="11">
        <v>6</v>
      </c>
      <c r="H69" s="15" t="s">
        <v>35</v>
      </c>
      <c r="I69" s="13">
        <v>636.45110486714782</v>
      </c>
      <c r="J69" s="13">
        <v>384.96917234112971</v>
      </c>
      <c r="K69" s="13">
        <v>79.203084325941148</v>
      </c>
      <c r="L69" s="13">
        <v>130.38259388787463</v>
      </c>
      <c r="M69" s="13">
        <v>1000.0000000000014</v>
      </c>
      <c r="N69" s="13">
        <v>1000.0000000000014</v>
      </c>
      <c r="O69" s="13">
        <v>1000.0000000000014</v>
      </c>
      <c r="P69" s="13">
        <v>1000.0000000000014</v>
      </c>
      <c r="Q69" s="13">
        <v>1000.0000000000014</v>
      </c>
      <c r="R69" s="13">
        <v>1000.0000000000014</v>
      </c>
      <c r="S69" s="13">
        <v>1000.0000000000014</v>
      </c>
      <c r="T69" s="13">
        <v>1000.0000000000014</v>
      </c>
      <c r="U69" s="13">
        <v>1000.0000000000014</v>
      </c>
      <c r="V69" s="13">
        <v>1000.0000000000014</v>
      </c>
      <c r="W69" s="13">
        <v>1000.0000000000014</v>
      </c>
      <c r="X69" s="13">
        <v>1000.0000000000014</v>
      </c>
      <c r="Y69" s="13">
        <v>975.46507982453386</v>
      </c>
      <c r="Z69" s="13">
        <v>1000.0000000000014</v>
      </c>
      <c r="AA69" s="13">
        <v>877.18147925544167</v>
      </c>
      <c r="AB69" s="13">
        <v>1000.0000000000014</v>
      </c>
      <c r="AC69" s="13">
        <v>1000.0000000000014</v>
      </c>
      <c r="AD69" s="13">
        <v>832.80198339936339</v>
      </c>
      <c r="AE69" s="13">
        <v>820.0960907293794</v>
      </c>
      <c r="AF69" s="14">
        <v>817.6725422568054</v>
      </c>
    </row>
    <row r="70" spans="2:32" x14ac:dyDescent="0.25">
      <c r="B70" s="9" t="s">
        <v>31</v>
      </c>
      <c r="C70" s="10" t="s">
        <v>32</v>
      </c>
      <c r="D70" s="11" t="s">
        <v>33</v>
      </c>
      <c r="E70" s="11">
        <v>6</v>
      </c>
      <c r="F70" s="11">
        <v>3</v>
      </c>
      <c r="G70" s="11">
        <v>7</v>
      </c>
      <c r="H70" s="15" t="s">
        <v>35</v>
      </c>
      <c r="I70" s="13">
        <v>1000.0000000000014</v>
      </c>
      <c r="J70" s="13">
        <v>1000.0000000000014</v>
      </c>
      <c r="K70" s="13">
        <v>1000.0000000000014</v>
      </c>
      <c r="L70" s="13">
        <v>1000.0000000000014</v>
      </c>
      <c r="M70" s="13">
        <v>1000.0000000000014</v>
      </c>
      <c r="N70" s="13">
        <v>1000.0000000000014</v>
      </c>
      <c r="O70" s="13">
        <v>1000.0000000000014</v>
      </c>
      <c r="P70" s="13">
        <v>1000.0000000000014</v>
      </c>
      <c r="Q70" s="13">
        <v>1000.0000000000014</v>
      </c>
      <c r="R70" s="13">
        <v>1000.0000000000014</v>
      </c>
      <c r="S70" s="13">
        <v>966.27260106521703</v>
      </c>
      <c r="T70" s="13">
        <v>662.81363803366276</v>
      </c>
      <c r="U70" s="13">
        <v>437.42190920292558</v>
      </c>
      <c r="V70" s="13">
        <v>275.53089718162977</v>
      </c>
      <c r="W70" s="13">
        <v>196.84670746681005</v>
      </c>
      <c r="X70" s="13">
        <v>193.92285185707738</v>
      </c>
      <c r="Y70" s="13">
        <v>184.71549138530628</v>
      </c>
      <c r="Z70" s="13">
        <v>201.34278373059524</v>
      </c>
      <c r="AA70" s="13">
        <v>248.35456314297338</v>
      </c>
      <c r="AB70" s="13">
        <v>292.1215816876142</v>
      </c>
      <c r="AC70" s="13">
        <v>296.73463877122822</v>
      </c>
      <c r="AD70" s="13">
        <v>249.89054751164571</v>
      </c>
      <c r="AE70" s="13">
        <v>243.44152515395012</v>
      </c>
      <c r="AF70" s="14">
        <v>181.94698442697978</v>
      </c>
    </row>
    <row r="71" spans="2:32" x14ac:dyDescent="0.25">
      <c r="B71" s="9" t="s">
        <v>31</v>
      </c>
      <c r="C71" s="10" t="s">
        <v>32</v>
      </c>
      <c r="D71" s="11" t="s">
        <v>33</v>
      </c>
      <c r="E71" s="11">
        <v>6</v>
      </c>
      <c r="F71" s="11">
        <v>3</v>
      </c>
      <c r="G71" s="11">
        <v>8</v>
      </c>
      <c r="H71" s="15" t="s">
        <v>35</v>
      </c>
      <c r="I71" s="13">
        <v>149.03601867247801</v>
      </c>
      <c r="J71" s="13">
        <v>133.08849400991193</v>
      </c>
      <c r="K71" s="13">
        <v>132.67328249921314</v>
      </c>
      <c r="L71" s="13">
        <v>129.22404964014788</v>
      </c>
      <c r="M71" s="13">
        <v>150.86962751246082</v>
      </c>
      <c r="N71" s="13">
        <v>301.35749314516806</v>
      </c>
      <c r="O71" s="13">
        <v>406.69967961840922</v>
      </c>
      <c r="P71" s="13">
        <v>438.73365100038978</v>
      </c>
      <c r="Q71" s="13">
        <v>576.96958463704971</v>
      </c>
      <c r="R71" s="13">
        <v>594.79494283435611</v>
      </c>
      <c r="S71" s="13">
        <v>563.38592515348989</v>
      </c>
      <c r="T71" s="13">
        <v>521.90744411851892</v>
      </c>
      <c r="U71" s="13">
        <v>440.76253098319978</v>
      </c>
      <c r="V71" s="13">
        <v>392.88862913301722</v>
      </c>
      <c r="W71" s="13">
        <v>324.13638870927588</v>
      </c>
      <c r="X71" s="13">
        <v>314.21777624854326</v>
      </c>
      <c r="Y71" s="13">
        <v>300.43805362563279</v>
      </c>
      <c r="Z71" s="13">
        <v>326.37521621493329</v>
      </c>
      <c r="AA71" s="13">
        <v>331.70621325815006</v>
      </c>
      <c r="AB71" s="13">
        <v>471.2597553331878</v>
      </c>
      <c r="AC71" s="13">
        <v>450.53087921465078</v>
      </c>
      <c r="AD71" s="13">
        <v>462.68245254012726</v>
      </c>
      <c r="AE71" s="13">
        <v>566.94983128695628</v>
      </c>
      <c r="AF71" s="14">
        <v>582.90420036392345</v>
      </c>
    </row>
    <row r="72" spans="2:32" x14ac:dyDescent="0.25">
      <c r="B72" s="9" t="s">
        <v>31</v>
      </c>
      <c r="C72" s="10" t="s">
        <v>32</v>
      </c>
      <c r="D72" s="11" t="s">
        <v>33</v>
      </c>
      <c r="E72" s="11">
        <v>6</v>
      </c>
      <c r="F72" s="11">
        <v>3</v>
      </c>
      <c r="G72" s="11">
        <v>9</v>
      </c>
      <c r="H72" s="15" t="s">
        <v>35</v>
      </c>
      <c r="I72" s="13">
        <v>553.71034807036096</v>
      </c>
      <c r="J72" s="13">
        <v>636.65968350711466</v>
      </c>
      <c r="K72" s="13">
        <v>626.63191241443985</v>
      </c>
      <c r="L72" s="13">
        <v>711.43792236770344</v>
      </c>
      <c r="M72" s="13">
        <v>813.83826219907519</v>
      </c>
      <c r="N72" s="13">
        <v>712.64027086758847</v>
      </c>
      <c r="O72" s="13">
        <v>835.34270824646273</v>
      </c>
      <c r="P72" s="13">
        <v>794.35029796669903</v>
      </c>
      <c r="Q72" s="13">
        <v>914.337419264868</v>
      </c>
      <c r="R72" s="13">
        <v>996.88942666797755</v>
      </c>
      <c r="S72" s="13">
        <v>1000.0000000000014</v>
      </c>
      <c r="T72" s="13">
        <v>1000.0000000000014</v>
      </c>
      <c r="U72" s="13">
        <v>1000.0000000000014</v>
      </c>
      <c r="V72" s="13">
        <v>1000.0000000000014</v>
      </c>
      <c r="W72" s="13">
        <v>902.48391040877095</v>
      </c>
      <c r="X72" s="13">
        <v>928.62081256572753</v>
      </c>
      <c r="Y72" s="13">
        <v>1000.0000000000014</v>
      </c>
      <c r="Z72" s="13">
        <v>1000.0000000000014</v>
      </c>
      <c r="AA72" s="13">
        <v>1000.0000000000014</v>
      </c>
      <c r="AB72" s="13">
        <v>1000.0000000000014</v>
      </c>
      <c r="AC72" s="13">
        <v>1000.0000000000014</v>
      </c>
      <c r="AD72" s="13">
        <v>1000.0000000000014</v>
      </c>
      <c r="AE72" s="13">
        <v>1000.0000000000014</v>
      </c>
      <c r="AF72" s="14">
        <v>1000.0000000000014</v>
      </c>
    </row>
    <row r="73" spans="2:32" x14ac:dyDescent="0.25">
      <c r="B73" s="9" t="s">
        <v>31</v>
      </c>
      <c r="C73" s="10" t="s">
        <v>32</v>
      </c>
      <c r="D73" s="11" t="s">
        <v>33</v>
      </c>
      <c r="E73" s="11">
        <v>6</v>
      </c>
      <c r="F73" s="11">
        <v>3</v>
      </c>
      <c r="G73" s="11">
        <v>10</v>
      </c>
      <c r="H73" s="15" t="s">
        <v>35</v>
      </c>
      <c r="I73" s="13">
        <v>1000.0000000000014</v>
      </c>
      <c r="J73" s="13">
        <v>1000.0000000000014</v>
      </c>
      <c r="K73" s="13">
        <v>787.95511181712448</v>
      </c>
      <c r="L73" s="13">
        <v>1000.0000000000014</v>
      </c>
      <c r="M73" s="13">
        <v>1000.0000000000014</v>
      </c>
      <c r="N73" s="13">
        <v>774.30742772572285</v>
      </c>
      <c r="O73" s="13">
        <v>588.24808446168174</v>
      </c>
      <c r="P73" s="13">
        <v>476.14791876473566</v>
      </c>
      <c r="Q73" s="13">
        <v>425.82113523740924</v>
      </c>
      <c r="R73" s="13">
        <v>323.91547056791859</v>
      </c>
      <c r="S73" s="13">
        <v>281.61675491127073</v>
      </c>
      <c r="T73" s="13">
        <v>236.16933485411988</v>
      </c>
      <c r="U73" s="13">
        <v>176.43893216097428</v>
      </c>
      <c r="V73" s="13">
        <v>87.812086535408497</v>
      </c>
      <c r="W73" s="13">
        <v>85.605926441908096</v>
      </c>
      <c r="X73" s="13">
        <v>85.871059500288112</v>
      </c>
      <c r="Y73" s="13">
        <v>238.71711922578569</v>
      </c>
      <c r="Z73" s="13">
        <v>378.78706258955691</v>
      </c>
      <c r="AA73" s="13">
        <v>433.59208779229073</v>
      </c>
      <c r="AB73" s="13">
        <v>574.95971257080157</v>
      </c>
      <c r="AC73" s="13">
        <v>778.09062889656002</v>
      </c>
      <c r="AD73" s="13">
        <v>939.66097032548817</v>
      </c>
      <c r="AE73" s="13">
        <v>1000.0000000000014</v>
      </c>
      <c r="AF73" s="14">
        <v>1000.0000000000014</v>
      </c>
    </row>
    <row r="74" spans="2:32" x14ac:dyDescent="0.25">
      <c r="B74" s="9" t="s">
        <v>31</v>
      </c>
      <c r="C74" s="10" t="s">
        <v>32</v>
      </c>
      <c r="D74" s="11" t="s">
        <v>33</v>
      </c>
      <c r="E74" s="11">
        <v>6</v>
      </c>
      <c r="F74" s="11">
        <v>3</v>
      </c>
      <c r="G74" s="11">
        <v>11</v>
      </c>
      <c r="H74" s="15" t="s">
        <v>35</v>
      </c>
      <c r="I74" s="13">
        <v>1000.0000000000014</v>
      </c>
      <c r="J74" s="13">
        <v>1000.0000000000014</v>
      </c>
      <c r="K74" s="13">
        <v>1000.0000000000014</v>
      </c>
      <c r="L74" s="13">
        <v>1000.0000000000014</v>
      </c>
      <c r="M74" s="13">
        <v>1000.0000000000014</v>
      </c>
      <c r="N74" s="13">
        <v>1000.0000000000014</v>
      </c>
      <c r="O74" s="13">
        <v>949.67118060636062</v>
      </c>
      <c r="P74" s="13">
        <v>763.52923503824854</v>
      </c>
      <c r="Q74" s="13">
        <v>557.91856781995909</v>
      </c>
      <c r="R74" s="13">
        <v>328.50682108014905</v>
      </c>
      <c r="S74" s="13">
        <v>293.30713203901536</v>
      </c>
      <c r="T74" s="13">
        <v>267.76229128311451</v>
      </c>
      <c r="U74" s="13">
        <v>204.04632741853194</v>
      </c>
      <c r="V74" s="13">
        <v>225.25282632936037</v>
      </c>
      <c r="W74" s="13">
        <v>1000.0000000000014</v>
      </c>
      <c r="X74" s="13">
        <v>1000.0000000000014</v>
      </c>
      <c r="Y74" s="13">
        <v>1000.0000000000014</v>
      </c>
      <c r="Z74" s="13">
        <v>1000.0000000000014</v>
      </c>
      <c r="AA74" s="13">
        <v>1000.0000000000014</v>
      </c>
      <c r="AB74" s="13">
        <v>1000.0000000000014</v>
      </c>
      <c r="AC74" s="13">
        <v>1000.0000000000014</v>
      </c>
      <c r="AD74" s="13">
        <v>1000.0000000000014</v>
      </c>
      <c r="AE74" s="13">
        <v>1000.0000000000014</v>
      </c>
      <c r="AF74" s="14">
        <v>1000.0000000000014</v>
      </c>
    </row>
    <row r="75" spans="2:32" x14ac:dyDescent="0.25">
      <c r="B75" s="9" t="s">
        <v>31</v>
      </c>
      <c r="C75" s="10" t="s">
        <v>32</v>
      </c>
      <c r="D75" s="11" t="s">
        <v>33</v>
      </c>
      <c r="E75" s="11">
        <v>6</v>
      </c>
      <c r="F75" s="11">
        <v>3</v>
      </c>
      <c r="G75" s="11">
        <v>12</v>
      </c>
      <c r="H75" s="15" t="s">
        <v>35</v>
      </c>
      <c r="I75" s="13">
        <v>1000.0000000000014</v>
      </c>
      <c r="J75" s="13">
        <v>1000.0000000000014</v>
      </c>
      <c r="K75" s="13">
        <v>1000.0000000000014</v>
      </c>
      <c r="L75" s="13">
        <v>1000.0000000000014</v>
      </c>
      <c r="M75" s="13">
        <v>1000.0000000000014</v>
      </c>
      <c r="N75" s="13">
        <v>1000.0000000000014</v>
      </c>
      <c r="O75" s="13">
        <v>1000.0000000000014</v>
      </c>
      <c r="P75" s="13">
        <v>1000.0000000000014</v>
      </c>
      <c r="Q75" s="13">
        <v>1000.0000000000014</v>
      </c>
      <c r="R75" s="13">
        <v>1000.0000000000014</v>
      </c>
      <c r="S75" s="13">
        <v>828.92522886141501</v>
      </c>
      <c r="T75" s="13">
        <v>725.24603953263772</v>
      </c>
      <c r="U75" s="13">
        <v>521.34100038278825</v>
      </c>
      <c r="V75" s="13">
        <v>366.17194640998434</v>
      </c>
      <c r="W75" s="13">
        <v>246.98839847329563</v>
      </c>
      <c r="X75" s="13">
        <v>190.82581300755888</v>
      </c>
      <c r="Y75" s="13">
        <v>134.78180213243229</v>
      </c>
      <c r="Z75" s="13">
        <v>91.653641227871873</v>
      </c>
      <c r="AA75" s="13">
        <v>73.452989122419481</v>
      </c>
      <c r="AB75" s="13">
        <v>79.318921150790942</v>
      </c>
      <c r="AC75" s="13">
        <v>74.754376298670252</v>
      </c>
      <c r="AD75" s="13">
        <v>91.389094833583229</v>
      </c>
      <c r="AE75" s="13">
        <v>84.473009637241972</v>
      </c>
      <c r="AF75" s="14">
        <v>73.204492879898453</v>
      </c>
    </row>
    <row r="76" spans="2:32" x14ac:dyDescent="0.25">
      <c r="B76" s="9" t="s">
        <v>31</v>
      </c>
      <c r="C76" s="10" t="s">
        <v>32</v>
      </c>
      <c r="D76" s="11" t="s">
        <v>33</v>
      </c>
      <c r="E76" s="11">
        <v>6</v>
      </c>
      <c r="F76" s="11">
        <v>3</v>
      </c>
      <c r="G76" s="11">
        <v>13</v>
      </c>
      <c r="H76" s="15" t="s">
        <v>35</v>
      </c>
      <c r="I76" s="13">
        <v>58.369918887419963</v>
      </c>
      <c r="J76" s="13">
        <v>61.97940882078931</v>
      </c>
      <c r="K76" s="13">
        <v>62.146901418888255</v>
      </c>
      <c r="L76" s="13">
        <v>70.960180064986289</v>
      </c>
      <c r="M76" s="13">
        <v>75.425911128643122</v>
      </c>
      <c r="N76" s="13">
        <v>73.270624589603202</v>
      </c>
      <c r="O76" s="13">
        <v>94.515476665407249</v>
      </c>
      <c r="P76" s="13">
        <v>114.27500770569934</v>
      </c>
      <c r="Q76" s="13">
        <v>150.79116119023385</v>
      </c>
      <c r="R76" s="13">
        <v>186.72990032052789</v>
      </c>
      <c r="S76" s="13">
        <v>208.47331420781865</v>
      </c>
      <c r="T76" s="13">
        <v>159.54867741444255</v>
      </c>
      <c r="U76" s="13">
        <v>150.49531626666862</v>
      </c>
      <c r="V76" s="13">
        <v>199.86352977956224</v>
      </c>
      <c r="W76" s="13">
        <v>162.6588184286698</v>
      </c>
      <c r="X76" s="13">
        <v>159.69895142145856</v>
      </c>
      <c r="Y76" s="13">
        <v>147.68414905116089</v>
      </c>
      <c r="Z76" s="13">
        <v>118.04299472109965</v>
      </c>
      <c r="AA76" s="13">
        <v>94.574964404276741</v>
      </c>
      <c r="AB76" s="13">
        <v>91.638378183760224</v>
      </c>
      <c r="AC76" s="13">
        <v>87.825198477851657</v>
      </c>
      <c r="AD76" s="13">
        <v>89.95719445246236</v>
      </c>
      <c r="AE76" s="13">
        <v>92.572689638012704</v>
      </c>
      <c r="AF76" s="14">
        <v>81.671634823194296</v>
      </c>
    </row>
    <row r="77" spans="2:32" x14ac:dyDescent="0.25">
      <c r="B77" s="9" t="s">
        <v>31</v>
      </c>
      <c r="C77" s="10" t="s">
        <v>32</v>
      </c>
      <c r="D77" s="11" t="s">
        <v>33</v>
      </c>
      <c r="E77" s="11">
        <v>6</v>
      </c>
      <c r="F77" s="11">
        <v>3</v>
      </c>
      <c r="G77" s="11">
        <v>14</v>
      </c>
      <c r="H77" s="15" t="s">
        <v>35</v>
      </c>
      <c r="I77" s="13">
        <v>61.018873481650616</v>
      </c>
      <c r="J77" s="13">
        <v>40.964272403279871</v>
      </c>
      <c r="K77" s="13">
        <v>43.159078102177688</v>
      </c>
      <c r="L77" s="13">
        <v>58.691205477083265</v>
      </c>
      <c r="M77" s="13">
        <v>59.168050939452776</v>
      </c>
      <c r="N77" s="13">
        <v>61.810938449204656</v>
      </c>
      <c r="O77" s="13">
        <v>70.64613388798449</v>
      </c>
      <c r="P77" s="13">
        <v>60.19530954125505</v>
      </c>
      <c r="Q77" s="13">
        <v>50.899313903005954</v>
      </c>
      <c r="R77" s="13">
        <v>54.396100775547076</v>
      </c>
      <c r="S77" s="13">
        <v>45.913891342836791</v>
      </c>
      <c r="T77" s="13">
        <v>52.987877179382281</v>
      </c>
      <c r="U77" s="13">
        <v>50.841400379448487</v>
      </c>
      <c r="V77" s="13">
        <v>46.95406144351761</v>
      </c>
      <c r="W77" s="13">
        <v>53.371775494201884</v>
      </c>
      <c r="X77" s="13">
        <v>57.654364695121252</v>
      </c>
      <c r="Y77" s="13">
        <v>88.38089648297462</v>
      </c>
      <c r="Z77" s="13">
        <v>73.943528302456002</v>
      </c>
      <c r="AA77" s="13">
        <v>101.29831089111805</v>
      </c>
      <c r="AB77" s="13">
        <v>97.063075260111091</v>
      </c>
      <c r="AC77" s="13">
        <v>141.87144212248347</v>
      </c>
      <c r="AD77" s="13">
        <v>192.49878344157725</v>
      </c>
      <c r="AE77" s="13">
        <v>208.07238796774607</v>
      </c>
      <c r="AF77" s="14">
        <v>221.47056382106919</v>
      </c>
    </row>
    <row r="78" spans="2:32" x14ac:dyDescent="0.25">
      <c r="B78" s="9" t="s">
        <v>31</v>
      </c>
      <c r="C78" s="10" t="s">
        <v>32</v>
      </c>
      <c r="D78" s="11" t="s">
        <v>33</v>
      </c>
      <c r="E78" s="11">
        <v>6</v>
      </c>
      <c r="F78" s="11">
        <v>3</v>
      </c>
      <c r="G78" s="11">
        <v>15</v>
      </c>
      <c r="H78" s="15" t="s">
        <v>35</v>
      </c>
      <c r="I78" s="13">
        <v>157.50785881737249</v>
      </c>
      <c r="J78" s="13">
        <v>402.08251588615525</v>
      </c>
      <c r="K78" s="13">
        <v>473.60465170657352</v>
      </c>
      <c r="L78" s="13">
        <v>386.40380071027494</v>
      </c>
      <c r="M78" s="13">
        <v>438.13044298159662</v>
      </c>
      <c r="N78" s="13">
        <v>432.25214700749837</v>
      </c>
      <c r="O78" s="13">
        <v>418.12668368004819</v>
      </c>
      <c r="P78" s="13">
        <v>398.01298352776854</v>
      </c>
      <c r="Q78" s="13">
        <v>543.47669699253811</v>
      </c>
      <c r="R78" s="13">
        <v>606.01767045936469</v>
      </c>
      <c r="S78" s="13">
        <v>759.05533467711894</v>
      </c>
      <c r="T78" s="13">
        <v>978.27473149113848</v>
      </c>
      <c r="U78" s="13">
        <v>1000.0000000000014</v>
      </c>
      <c r="V78" s="13">
        <v>1000.0000000000014</v>
      </c>
      <c r="W78" s="13">
        <v>1000.0000000000014</v>
      </c>
      <c r="X78" s="13">
        <v>1000.0000000000014</v>
      </c>
      <c r="Y78" s="13">
        <v>1000.0000000000014</v>
      </c>
      <c r="Z78" s="13">
        <v>1000.0000000000014</v>
      </c>
      <c r="AA78" s="13">
        <v>1000.0000000000014</v>
      </c>
      <c r="AB78" s="13">
        <v>1000.0000000000014</v>
      </c>
      <c r="AC78" s="13">
        <v>1000.0000000000014</v>
      </c>
      <c r="AD78" s="13">
        <v>1000.0000000000014</v>
      </c>
      <c r="AE78" s="13">
        <v>1000.0000000000014</v>
      </c>
      <c r="AF78" s="14">
        <v>1000.0000000000014</v>
      </c>
    </row>
    <row r="79" spans="2:32" x14ac:dyDescent="0.25">
      <c r="B79" s="9" t="s">
        <v>31</v>
      </c>
      <c r="C79" s="10" t="s">
        <v>32</v>
      </c>
      <c r="D79" s="11" t="s">
        <v>33</v>
      </c>
      <c r="E79" s="11">
        <v>6</v>
      </c>
      <c r="F79" s="11">
        <v>3</v>
      </c>
      <c r="G79" s="11">
        <v>16</v>
      </c>
      <c r="H79" s="15" t="s">
        <v>35</v>
      </c>
      <c r="I79" s="13">
        <v>1000.0000000000014</v>
      </c>
      <c r="J79" s="13">
        <v>1000.0000000000014</v>
      </c>
      <c r="K79" s="13">
        <v>1000.0000000000014</v>
      </c>
      <c r="L79" s="13">
        <v>1000.0000000000014</v>
      </c>
      <c r="M79" s="13">
        <v>1000.0000000000014</v>
      </c>
      <c r="N79" s="13">
        <v>1000.0000000000014</v>
      </c>
      <c r="O79" s="13">
        <v>1000.0000000000014</v>
      </c>
      <c r="P79" s="13">
        <v>1000.0000000000014</v>
      </c>
      <c r="Q79" s="13">
        <v>1000.0000000000014</v>
      </c>
      <c r="R79" s="13">
        <v>1000.0000000000014</v>
      </c>
      <c r="S79" s="13">
        <v>1000.0000000000014</v>
      </c>
      <c r="T79" s="13">
        <v>969.20373130968051</v>
      </c>
      <c r="U79" s="13">
        <v>894.79923658626683</v>
      </c>
      <c r="V79" s="13">
        <v>536.12759503032373</v>
      </c>
      <c r="W79" s="13">
        <v>569.60405608027474</v>
      </c>
      <c r="X79" s="13">
        <v>332.60079777567864</v>
      </c>
      <c r="Y79" s="13">
        <v>445.59906797470262</v>
      </c>
      <c r="Z79" s="13">
        <v>659.73208711615769</v>
      </c>
      <c r="AA79" s="13">
        <v>946.56827511592758</v>
      </c>
      <c r="AB79" s="13">
        <v>1000.0000000000014</v>
      </c>
      <c r="AC79" s="13">
        <v>1000.0000000000014</v>
      </c>
      <c r="AD79" s="13">
        <v>1000.0000000000014</v>
      </c>
      <c r="AE79" s="13">
        <v>1000.0000000000014</v>
      </c>
      <c r="AF79" s="14">
        <v>1000.0000000000014</v>
      </c>
    </row>
    <row r="80" spans="2:32" x14ac:dyDescent="0.25">
      <c r="B80" s="9" t="s">
        <v>31</v>
      </c>
      <c r="C80" s="10" t="s">
        <v>32</v>
      </c>
      <c r="D80" s="11" t="s">
        <v>33</v>
      </c>
      <c r="E80" s="11">
        <v>6</v>
      </c>
      <c r="F80" s="11">
        <v>3</v>
      </c>
      <c r="G80" s="11">
        <v>17</v>
      </c>
      <c r="H80" s="15" t="s">
        <v>35</v>
      </c>
      <c r="I80" s="13">
        <v>1000.0000000000014</v>
      </c>
      <c r="J80" s="13">
        <v>1000.0000000000014</v>
      </c>
      <c r="K80" s="13">
        <v>1000.0000000000014</v>
      </c>
      <c r="L80" s="13">
        <v>1000.0000000000014</v>
      </c>
      <c r="M80" s="13">
        <v>1000.0000000000014</v>
      </c>
      <c r="N80" s="13">
        <v>1000.0000000000014</v>
      </c>
      <c r="O80" s="13">
        <v>909.50893912688787</v>
      </c>
      <c r="P80" s="13">
        <v>852.88435568916134</v>
      </c>
      <c r="Q80" s="13">
        <v>726.93328545954694</v>
      </c>
      <c r="R80" s="13">
        <v>690.14123363055523</v>
      </c>
      <c r="S80" s="13">
        <v>726.33449697690958</v>
      </c>
      <c r="T80" s="13">
        <v>657.72937235182485</v>
      </c>
      <c r="U80" s="13">
        <v>631.37333160125445</v>
      </c>
      <c r="V80" s="13">
        <v>567.37344187189797</v>
      </c>
      <c r="W80" s="13">
        <v>618.8169209417631</v>
      </c>
      <c r="X80" s="13">
        <v>715.28010283519745</v>
      </c>
      <c r="Y80" s="13">
        <v>691.13128795122748</v>
      </c>
      <c r="Z80" s="13">
        <v>711.02725750371349</v>
      </c>
      <c r="AA80" s="13">
        <v>799.15570265041686</v>
      </c>
      <c r="AB80" s="13">
        <v>820.46490688818233</v>
      </c>
      <c r="AC80" s="13">
        <v>744.91242787068325</v>
      </c>
      <c r="AD80" s="13">
        <v>769.224413593946</v>
      </c>
      <c r="AE80" s="13">
        <v>782.74209292269097</v>
      </c>
      <c r="AF80" s="14">
        <v>950.59005301727791</v>
      </c>
    </row>
    <row r="81" spans="2:32" x14ac:dyDescent="0.25">
      <c r="B81" s="9" t="s">
        <v>31</v>
      </c>
      <c r="C81" s="10" t="s">
        <v>32</v>
      </c>
      <c r="D81" s="11" t="s">
        <v>33</v>
      </c>
      <c r="E81" s="11">
        <v>6</v>
      </c>
      <c r="F81" s="11">
        <v>3</v>
      </c>
      <c r="G81" s="11">
        <v>18</v>
      </c>
      <c r="H81" s="15" t="s">
        <v>35</v>
      </c>
      <c r="I81" s="13">
        <v>842.03067888859277</v>
      </c>
      <c r="J81" s="13">
        <v>791.81989840760775</v>
      </c>
      <c r="K81" s="13">
        <v>852.69067831711561</v>
      </c>
      <c r="L81" s="13">
        <v>683.31590536915576</v>
      </c>
      <c r="M81" s="13">
        <v>813.2127218338693</v>
      </c>
      <c r="N81" s="13">
        <v>555.48895715177309</v>
      </c>
      <c r="O81" s="13">
        <v>249.18655060194811</v>
      </c>
      <c r="P81" s="13">
        <v>176.99031818502499</v>
      </c>
      <c r="Q81" s="13">
        <v>151.7761506442495</v>
      </c>
      <c r="R81" s="13">
        <v>90.134083453758791</v>
      </c>
      <c r="S81" s="13">
        <v>83.961731881573868</v>
      </c>
      <c r="T81" s="13">
        <v>60.687413158868644</v>
      </c>
      <c r="U81" s="13">
        <v>48.626630990406468</v>
      </c>
      <c r="V81" s="13">
        <v>78.879451079912116</v>
      </c>
      <c r="W81" s="13">
        <v>58.609615168569839</v>
      </c>
      <c r="X81" s="13">
        <v>190.8688741518686</v>
      </c>
      <c r="Y81" s="13">
        <v>251.50168355042854</v>
      </c>
      <c r="Z81" s="13">
        <v>235.00079776136991</v>
      </c>
      <c r="AA81" s="13">
        <v>169.23092291274483</v>
      </c>
      <c r="AB81" s="13">
        <v>281.56508936028627</v>
      </c>
      <c r="AC81" s="13">
        <v>330.97323514233619</v>
      </c>
      <c r="AD81" s="13">
        <v>560.01299773724941</v>
      </c>
      <c r="AE81" s="13">
        <v>771.95592160357387</v>
      </c>
      <c r="AF81" s="14">
        <v>959.61419829330043</v>
      </c>
    </row>
    <row r="82" spans="2:32" x14ac:dyDescent="0.25">
      <c r="B82" s="9" t="s">
        <v>31</v>
      </c>
      <c r="C82" s="10" t="s">
        <v>32</v>
      </c>
      <c r="D82" s="11" t="s">
        <v>33</v>
      </c>
      <c r="E82" s="11">
        <v>6</v>
      </c>
      <c r="F82" s="11">
        <v>3</v>
      </c>
      <c r="G82" s="11">
        <v>19</v>
      </c>
      <c r="H82" s="15" t="s">
        <v>35</v>
      </c>
      <c r="I82" s="13">
        <v>912.70086111545766</v>
      </c>
      <c r="J82" s="13">
        <v>855.03929022974717</v>
      </c>
      <c r="K82" s="13">
        <v>578.72414049071403</v>
      </c>
      <c r="L82" s="13">
        <v>505.92917825756183</v>
      </c>
      <c r="M82" s="13">
        <v>431.38439259441736</v>
      </c>
      <c r="N82" s="13">
        <v>362.55461473325965</v>
      </c>
      <c r="O82" s="13">
        <v>407.30234008404943</v>
      </c>
      <c r="P82" s="13">
        <v>247.22652542800057</v>
      </c>
      <c r="Q82" s="13">
        <v>193.91150968464328</v>
      </c>
      <c r="R82" s="13">
        <v>659.20588853709762</v>
      </c>
      <c r="S82" s="13">
        <v>427.01218067579964</v>
      </c>
      <c r="T82" s="13">
        <v>285.63049551456425</v>
      </c>
      <c r="U82" s="13">
        <v>316.23316295724948</v>
      </c>
      <c r="V82" s="13">
        <v>467.55614492408671</v>
      </c>
      <c r="W82" s="13">
        <v>609.8328252677145</v>
      </c>
      <c r="X82" s="13">
        <v>443.10566736430991</v>
      </c>
      <c r="Y82" s="13">
        <v>260.53685811137012</v>
      </c>
      <c r="Z82" s="13">
        <v>151.28933678119358</v>
      </c>
      <c r="AA82" s="13">
        <v>340.15710949498123</v>
      </c>
      <c r="AB82" s="13">
        <v>346.29678387727444</v>
      </c>
      <c r="AC82" s="13">
        <v>151.87164000286205</v>
      </c>
      <c r="AD82" s="13">
        <v>92.821581878795456</v>
      </c>
      <c r="AE82" s="13">
        <v>204.63254173414373</v>
      </c>
      <c r="AF82" s="14">
        <v>165.50695525967103</v>
      </c>
    </row>
    <row r="83" spans="2:32" x14ac:dyDescent="0.25">
      <c r="B83" s="9" t="s">
        <v>31</v>
      </c>
      <c r="C83" s="10" t="s">
        <v>32</v>
      </c>
      <c r="D83" s="11" t="s">
        <v>33</v>
      </c>
      <c r="E83" s="11">
        <v>6</v>
      </c>
      <c r="F83" s="11">
        <v>3</v>
      </c>
      <c r="G83" s="11">
        <v>20</v>
      </c>
      <c r="H83" s="15" t="s">
        <v>35</v>
      </c>
      <c r="I83" s="13">
        <v>623.08404176613908</v>
      </c>
      <c r="J83" s="13">
        <v>1000.0000000000014</v>
      </c>
      <c r="K83" s="13">
        <v>1000.0000000000014</v>
      </c>
      <c r="L83" s="13">
        <v>1000.0000000000014</v>
      </c>
      <c r="M83" s="13">
        <v>1000.0000000000014</v>
      </c>
      <c r="N83" s="13">
        <v>1000.0000000000014</v>
      </c>
      <c r="O83" s="13">
        <v>1000.0000000000014</v>
      </c>
      <c r="P83" s="13">
        <v>1000.0000000000014</v>
      </c>
      <c r="Q83" s="13">
        <v>1000.0000000000014</v>
      </c>
      <c r="R83" s="13">
        <v>1000.0000000000014</v>
      </c>
      <c r="S83" s="13">
        <v>943.51019076207899</v>
      </c>
      <c r="T83" s="13">
        <v>741.38493402182473</v>
      </c>
      <c r="U83" s="13">
        <v>527.65655665968711</v>
      </c>
      <c r="V83" s="13">
        <v>373.99026231251293</v>
      </c>
      <c r="W83" s="13">
        <v>216.7576956200364</v>
      </c>
      <c r="X83" s="13">
        <v>165.98008029392665</v>
      </c>
      <c r="Y83" s="13">
        <v>141.58322383210654</v>
      </c>
      <c r="Z83" s="13">
        <v>135.99963856433087</v>
      </c>
      <c r="AA83" s="13">
        <v>142.88148213320235</v>
      </c>
      <c r="AB83" s="13">
        <v>212.74317279795386</v>
      </c>
      <c r="AC83" s="13">
        <v>240.1582204554077</v>
      </c>
      <c r="AD83" s="13">
        <v>218.64589355372422</v>
      </c>
      <c r="AE83" s="13">
        <v>198.90671975740409</v>
      </c>
      <c r="AF83" s="14">
        <v>143.42582818815728</v>
      </c>
    </row>
    <row r="84" spans="2:32" x14ac:dyDescent="0.25">
      <c r="B84" s="9" t="s">
        <v>31</v>
      </c>
      <c r="C84" s="10" t="s">
        <v>32</v>
      </c>
      <c r="D84" s="11" t="s">
        <v>33</v>
      </c>
      <c r="E84" s="11">
        <v>6</v>
      </c>
      <c r="F84" s="11">
        <v>3</v>
      </c>
      <c r="G84" s="11">
        <v>21</v>
      </c>
      <c r="H84" s="15" t="s">
        <v>35</v>
      </c>
      <c r="I84" s="13">
        <v>152.14185748336783</v>
      </c>
      <c r="J84" s="13">
        <v>172.48389707776104</v>
      </c>
      <c r="K84" s="13">
        <v>217.48871818887903</v>
      </c>
      <c r="L84" s="13">
        <v>315.82011232595471</v>
      </c>
      <c r="M84" s="13">
        <v>445.72527897623542</v>
      </c>
      <c r="N84" s="13">
        <v>591.0430304150608</v>
      </c>
      <c r="O84" s="13">
        <v>660.25257549806054</v>
      </c>
      <c r="P84" s="13">
        <v>688.98933824253209</v>
      </c>
      <c r="Q84" s="13">
        <v>671.09623989813701</v>
      </c>
      <c r="R84" s="13">
        <v>632.83924872194268</v>
      </c>
      <c r="S84" s="13">
        <v>569.98034242850883</v>
      </c>
      <c r="T84" s="13">
        <v>501.48500221039723</v>
      </c>
      <c r="U84" s="13">
        <v>514.86418970262821</v>
      </c>
      <c r="V84" s="13">
        <v>487.20219557362924</v>
      </c>
      <c r="W84" s="13">
        <v>501.43059889365338</v>
      </c>
      <c r="X84" s="13">
        <v>473.01724450730984</v>
      </c>
      <c r="Y84" s="13">
        <v>569.91401027523943</v>
      </c>
      <c r="Z84" s="13">
        <v>677.50347221705385</v>
      </c>
      <c r="AA84" s="13">
        <v>781.91403611312842</v>
      </c>
      <c r="AB84" s="13">
        <v>893.77859751096241</v>
      </c>
      <c r="AC84" s="13">
        <v>889.91811312381571</v>
      </c>
      <c r="AD84" s="13">
        <v>1000.0000000000014</v>
      </c>
      <c r="AE84" s="13">
        <v>1000.0000000000014</v>
      </c>
      <c r="AF84" s="14">
        <v>878.1979725711667</v>
      </c>
    </row>
    <row r="85" spans="2:32" x14ac:dyDescent="0.25">
      <c r="B85" s="9" t="s">
        <v>31</v>
      </c>
      <c r="C85" s="10" t="s">
        <v>32</v>
      </c>
      <c r="D85" s="11" t="s">
        <v>33</v>
      </c>
      <c r="E85" s="11">
        <v>6</v>
      </c>
      <c r="F85" s="11">
        <v>3</v>
      </c>
      <c r="G85" s="11">
        <v>22</v>
      </c>
      <c r="H85" s="15" t="s">
        <v>35</v>
      </c>
      <c r="I85" s="13">
        <v>851.78197475045408</v>
      </c>
      <c r="J85" s="13">
        <v>811.07835964742355</v>
      </c>
      <c r="K85" s="13">
        <v>759.84545387543596</v>
      </c>
      <c r="L85" s="13">
        <v>658.94783455875438</v>
      </c>
      <c r="M85" s="13">
        <v>579.67938607529504</v>
      </c>
      <c r="N85" s="13">
        <v>610.2331648436965</v>
      </c>
      <c r="O85" s="13">
        <v>552.07085660049279</v>
      </c>
      <c r="P85" s="13">
        <v>564.9324890312779</v>
      </c>
      <c r="Q85" s="13">
        <v>685.11493036094976</v>
      </c>
      <c r="R85" s="13">
        <v>690.46679309035187</v>
      </c>
      <c r="S85" s="13">
        <v>862.13065110113257</v>
      </c>
      <c r="T85" s="13">
        <v>893.91071426434928</v>
      </c>
      <c r="U85" s="13">
        <v>862.96637365482286</v>
      </c>
      <c r="V85" s="13">
        <v>829.59637258199427</v>
      </c>
      <c r="W85" s="13">
        <v>827.8050133343279</v>
      </c>
      <c r="X85" s="13">
        <v>865.78064041227981</v>
      </c>
      <c r="Y85" s="13">
        <v>825.69669903354065</v>
      </c>
      <c r="Z85" s="13">
        <v>929.95934535669983</v>
      </c>
      <c r="AA85" s="13">
        <v>960.56224746502301</v>
      </c>
      <c r="AB85" s="13">
        <v>1000.0000000000014</v>
      </c>
      <c r="AC85" s="13">
        <v>1000.0000000000014</v>
      </c>
      <c r="AD85" s="13">
        <v>1000.0000000000014</v>
      </c>
      <c r="AE85" s="13">
        <v>1000.0000000000014</v>
      </c>
      <c r="AF85" s="14">
        <v>1000.0000000000014</v>
      </c>
    </row>
    <row r="86" spans="2:32" x14ac:dyDescent="0.25">
      <c r="B86" s="9" t="s">
        <v>31</v>
      </c>
      <c r="C86" s="10" t="s">
        <v>32</v>
      </c>
      <c r="D86" s="11" t="s">
        <v>33</v>
      </c>
      <c r="E86" s="11">
        <v>6</v>
      </c>
      <c r="F86" s="11">
        <v>3</v>
      </c>
      <c r="G86" s="11">
        <v>23</v>
      </c>
      <c r="H86" s="15" t="s">
        <v>35</v>
      </c>
      <c r="I86" s="13">
        <v>1000.0000000000014</v>
      </c>
      <c r="J86" s="13">
        <v>1000.0000000000014</v>
      </c>
      <c r="K86" s="13">
        <v>1000.0000000000014</v>
      </c>
      <c r="L86" s="13">
        <v>1000.0000000000014</v>
      </c>
      <c r="M86" s="13">
        <v>1000.0000000000014</v>
      </c>
      <c r="N86" s="13">
        <v>1000.0000000000014</v>
      </c>
      <c r="O86" s="13">
        <v>1000.0000000000014</v>
      </c>
      <c r="P86" s="13">
        <v>1000.0000000000014</v>
      </c>
      <c r="Q86" s="13">
        <v>1000.0000000000014</v>
      </c>
      <c r="R86" s="13">
        <v>1000.0000000000014</v>
      </c>
      <c r="S86" s="13">
        <v>1000.0000000000014</v>
      </c>
      <c r="T86" s="13">
        <v>1000.0000000000014</v>
      </c>
      <c r="U86" s="13">
        <v>1000.0000000000014</v>
      </c>
      <c r="V86" s="13">
        <v>1000.0000000000014</v>
      </c>
      <c r="W86" s="13">
        <v>1000.0000000000014</v>
      </c>
      <c r="X86" s="13">
        <v>1000.0000000000014</v>
      </c>
      <c r="Y86" s="13">
        <v>1000.0000000000014</v>
      </c>
      <c r="Z86" s="13">
        <v>1000.0000000000014</v>
      </c>
      <c r="AA86" s="13">
        <v>1000.0000000000014</v>
      </c>
      <c r="AB86" s="13">
        <v>1000.0000000000014</v>
      </c>
      <c r="AC86" s="13">
        <v>1000.0000000000014</v>
      </c>
      <c r="AD86" s="13">
        <v>1000.0000000000014</v>
      </c>
      <c r="AE86" s="13">
        <v>1000.0000000000014</v>
      </c>
      <c r="AF86" s="14">
        <v>1000.0000000000014</v>
      </c>
    </row>
    <row r="87" spans="2:32" x14ac:dyDescent="0.25">
      <c r="B87" s="9" t="s">
        <v>31</v>
      </c>
      <c r="C87" s="10" t="s">
        <v>32</v>
      </c>
      <c r="D87" s="11" t="s">
        <v>33</v>
      </c>
      <c r="E87" s="11">
        <v>6</v>
      </c>
      <c r="F87" s="11">
        <v>3</v>
      </c>
      <c r="G87" s="11">
        <v>24</v>
      </c>
      <c r="H87" s="15" t="s">
        <v>35</v>
      </c>
      <c r="I87" s="13">
        <v>1000.0000000000014</v>
      </c>
      <c r="J87" s="13">
        <v>1000.0000000000014</v>
      </c>
      <c r="K87" s="13">
        <v>1000.0000000000014</v>
      </c>
      <c r="L87" s="13">
        <v>1000.0000000000014</v>
      </c>
      <c r="M87" s="13">
        <v>1000.0000000000014</v>
      </c>
      <c r="N87" s="13">
        <v>1000.0000000000014</v>
      </c>
      <c r="O87" s="13">
        <v>1000.0000000000014</v>
      </c>
      <c r="P87" s="13">
        <v>1000.0000000000014</v>
      </c>
      <c r="Q87" s="13">
        <v>1000.0000000000014</v>
      </c>
      <c r="R87" s="13">
        <v>1000.0000000000014</v>
      </c>
      <c r="S87" s="13">
        <v>1000.0000000000014</v>
      </c>
      <c r="T87" s="13">
        <v>1000.0000000000014</v>
      </c>
      <c r="U87" s="13">
        <v>1000.0000000000014</v>
      </c>
      <c r="V87" s="13">
        <v>1000.0000000000014</v>
      </c>
      <c r="W87" s="13">
        <v>1000.0000000000014</v>
      </c>
      <c r="X87" s="13">
        <v>1000.0000000000014</v>
      </c>
      <c r="Y87" s="13">
        <v>1000.0000000000014</v>
      </c>
      <c r="Z87" s="13">
        <v>1000.0000000000014</v>
      </c>
      <c r="AA87" s="13">
        <v>1000.0000000000014</v>
      </c>
      <c r="AB87" s="13">
        <v>1000.0000000000014</v>
      </c>
      <c r="AC87" s="13">
        <v>1000.0000000000014</v>
      </c>
      <c r="AD87" s="13">
        <v>1000.0000000000014</v>
      </c>
      <c r="AE87" s="13">
        <v>1000.0000000000014</v>
      </c>
      <c r="AF87" s="14">
        <v>1000.0000000000014</v>
      </c>
    </row>
    <row r="88" spans="2:32" x14ac:dyDescent="0.25">
      <c r="B88" s="9" t="s">
        <v>31</v>
      </c>
      <c r="C88" s="10" t="s">
        <v>32</v>
      </c>
      <c r="D88" s="11" t="s">
        <v>33</v>
      </c>
      <c r="E88" s="11">
        <v>6</v>
      </c>
      <c r="F88" s="11">
        <v>3</v>
      </c>
      <c r="G88" s="11">
        <v>25</v>
      </c>
      <c r="H88" s="15" t="s">
        <v>35</v>
      </c>
      <c r="I88" s="13">
        <v>1000.0000000000014</v>
      </c>
      <c r="J88" s="13">
        <v>1000.0000000000014</v>
      </c>
      <c r="K88" s="13">
        <v>1000.0000000000014</v>
      </c>
      <c r="L88" s="13">
        <v>1000.0000000000014</v>
      </c>
      <c r="M88" s="13">
        <v>1000.0000000000014</v>
      </c>
      <c r="N88" s="13">
        <v>1000.0000000000014</v>
      </c>
      <c r="O88" s="13">
        <v>1000.0000000000014</v>
      </c>
      <c r="P88" s="13">
        <v>960.29598018940089</v>
      </c>
      <c r="Q88" s="13">
        <v>881.04415385519587</v>
      </c>
      <c r="R88" s="13">
        <v>1000.0000000000014</v>
      </c>
      <c r="S88" s="13">
        <v>1000.0000000000014</v>
      </c>
      <c r="T88" s="13">
        <v>1000.0000000000014</v>
      </c>
      <c r="U88" s="13">
        <v>1000.0000000000014</v>
      </c>
      <c r="V88" s="13">
        <v>1000.0000000000014</v>
      </c>
      <c r="W88" s="13">
        <v>1000.0000000000014</v>
      </c>
      <c r="X88" s="13">
        <v>1000.0000000000014</v>
      </c>
      <c r="Y88" s="13">
        <v>1000.0000000000014</v>
      </c>
      <c r="Z88" s="13">
        <v>1000.0000000000014</v>
      </c>
      <c r="AA88" s="13">
        <v>1000.0000000000014</v>
      </c>
      <c r="AB88" s="13">
        <v>1000.0000000000014</v>
      </c>
      <c r="AC88" s="13">
        <v>1000.0000000000014</v>
      </c>
      <c r="AD88" s="13">
        <v>1000.0000000000014</v>
      </c>
      <c r="AE88" s="13">
        <v>1000.0000000000014</v>
      </c>
      <c r="AF88" s="14">
        <v>1000.0000000000014</v>
      </c>
    </row>
    <row r="89" spans="2:32" x14ac:dyDescent="0.25">
      <c r="B89" s="9" t="s">
        <v>31</v>
      </c>
      <c r="C89" s="10" t="s">
        <v>32</v>
      </c>
      <c r="D89" s="11" t="s">
        <v>33</v>
      </c>
      <c r="E89" s="11">
        <v>6</v>
      </c>
      <c r="F89" s="11">
        <v>3</v>
      </c>
      <c r="G89" s="11">
        <v>26</v>
      </c>
      <c r="H89" s="15" t="s">
        <v>35</v>
      </c>
      <c r="I89" s="13">
        <v>1000.0000000000014</v>
      </c>
      <c r="J89" s="13">
        <v>1000.0000000000014</v>
      </c>
      <c r="K89" s="13">
        <v>1000.0000000000014</v>
      </c>
      <c r="L89" s="13">
        <v>1000.0000000000014</v>
      </c>
      <c r="M89" s="13">
        <v>1000.0000000000014</v>
      </c>
      <c r="N89" s="13">
        <v>1000.0000000000014</v>
      </c>
      <c r="O89" s="13">
        <v>1000.0000000000014</v>
      </c>
      <c r="P89" s="13">
        <v>1000.0000000000014</v>
      </c>
      <c r="Q89" s="13">
        <v>1000.0000000000014</v>
      </c>
      <c r="R89" s="13">
        <v>1000.0000000000014</v>
      </c>
      <c r="S89" s="13">
        <v>1000.0000000000014</v>
      </c>
      <c r="T89" s="13">
        <v>1000.0000000000014</v>
      </c>
      <c r="U89" s="13">
        <v>1000.0000000000014</v>
      </c>
      <c r="V89" s="13">
        <v>1000.0000000000014</v>
      </c>
      <c r="W89" s="13">
        <v>1000.0000000000014</v>
      </c>
      <c r="X89" s="13">
        <v>1000.0000000000014</v>
      </c>
      <c r="Y89" s="13">
        <v>1000.0000000000014</v>
      </c>
      <c r="Z89" s="13">
        <v>1000.0000000000014</v>
      </c>
      <c r="AA89" s="13">
        <v>1000.0000000000014</v>
      </c>
      <c r="AB89" s="13">
        <v>1000.0000000000014</v>
      </c>
      <c r="AC89" s="13">
        <v>1000.0000000000014</v>
      </c>
      <c r="AD89" s="13">
        <v>1000.0000000000014</v>
      </c>
      <c r="AE89" s="13">
        <v>1000.0000000000014</v>
      </c>
      <c r="AF89" s="14">
        <v>1000.0000000000014</v>
      </c>
    </row>
    <row r="90" spans="2:32" x14ac:dyDescent="0.25">
      <c r="B90" s="9" t="s">
        <v>31</v>
      </c>
      <c r="C90" s="10" t="s">
        <v>32</v>
      </c>
      <c r="D90" s="11" t="s">
        <v>33</v>
      </c>
      <c r="E90" s="11">
        <v>6</v>
      </c>
      <c r="F90" s="11">
        <v>3</v>
      </c>
      <c r="G90" s="11">
        <v>27</v>
      </c>
      <c r="H90" s="15" t="s">
        <v>35</v>
      </c>
      <c r="I90" s="13">
        <v>1000.0000000000014</v>
      </c>
      <c r="J90" s="13">
        <v>1000.0000000000014</v>
      </c>
      <c r="K90" s="13">
        <v>1000.0000000000014</v>
      </c>
      <c r="L90" s="13">
        <v>1000.0000000000014</v>
      </c>
      <c r="M90" s="13">
        <v>1000.0000000000014</v>
      </c>
      <c r="N90" s="13">
        <v>1000.0000000000014</v>
      </c>
      <c r="O90" s="13">
        <v>1000.0000000000014</v>
      </c>
      <c r="P90" s="13">
        <v>1000.0000000000014</v>
      </c>
      <c r="Q90" s="13">
        <v>1000.0000000000014</v>
      </c>
      <c r="R90" s="13">
        <v>1000.0000000000014</v>
      </c>
      <c r="S90" s="13">
        <v>1000.0000000000014</v>
      </c>
      <c r="T90" s="13">
        <v>1000.0000000000014</v>
      </c>
      <c r="U90" s="13">
        <v>1000.0000000000014</v>
      </c>
      <c r="V90" s="13">
        <v>1000.0000000000014</v>
      </c>
      <c r="W90" s="13">
        <v>1000.0000000000014</v>
      </c>
      <c r="X90" s="13">
        <v>1000.0000000000014</v>
      </c>
      <c r="Y90" s="13">
        <v>1000.0000000000014</v>
      </c>
      <c r="Z90" s="13">
        <v>1000.0000000000014</v>
      </c>
      <c r="AA90" s="13">
        <v>1000.0000000000014</v>
      </c>
      <c r="AB90" s="13">
        <v>1000.0000000000014</v>
      </c>
      <c r="AC90" s="13">
        <v>1000.0000000000014</v>
      </c>
      <c r="AD90" s="13">
        <v>1000.0000000000014</v>
      </c>
      <c r="AE90" s="13">
        <v>1000.0000000000014</v>
      </c>
      <c r="AF90" s="14">
        <v>1000.0000000000014</v>
      </c>
    </row>
    <row r="91" spans="2:32" x14ac:dyDescent="0.25">
      <c r="B91" s="9" t="s">
        <v>31</v>
      </c>
      <c r="C91" s="10" t="s">
        <v>32</v>
      </c>
      <c r="D91" s="11" t="s">
        <v>33</v>
      </c>
      <c r="E91" s="11">
        <v>6</v>
      </c>
      <c r="F91" s="11">
        <v>3</v>
      </c>
      <c r="G91" s="11">
        <v>28</v>
      </c>
      <c r="H91" s="15" t="s">
        <v>35</v>
      </c>
      <c r="I91" s="13">
        <v>1000.0000000000014</v>
      </c>
      <c r="J91" s="13">
        <v>1000.0000000000014</v>
      </c>
      <c r="K91" s="13">
        <v>1000.0000000000014</v>
      </c>
      <c r="L91" s="13">
        <v>1000.0000000000014</v>
      </c>
      <c r="M91" s="13">
        <v>1000.0000000000014</v>
      </c>
      <c r="N91" s="13">
        <v>829.65112789719262</v>
      </c>
      <c r="O91" s="13">
        <v>941.00192799470472</v>
      </c>
      <c r="P91" s="13">
        <v>1000.0000000000014</v>
      </c>
      <c r="Q91" s="13">
        <v>1000.0000000000014</v>
      </c>
      <c r="R91" s="13">
        <v>1000.0000000000014</v>
      </c>
      <c r="S91" s="13">
        <v>1000.0000000000014</v>
      </c>
      <c r="T91" s="13">
        <v>1000.0000000000014</v>
      </c>
      <c r="U91" s="13">
        <v>1000.0000000000014</v>
      </c>
      <c r="V91" s="13">
        <v>1000.0000000000014</v>
      </c>
      <c r="W91" s="13">
        <v>1000.0000000000014</v>
      </c>
      <c r="X91" s="13">
        <v>1000.0000000000014</v>
      </c>
      <c r="Y91" s="13">
        <v>1000.0000000000014</v>
      </c>
      <c r="Z91" s="13">
        <v>1000.0000000000014</v>
      </c>
      <c r="AA91" s="13">
        <v>1000.0000000000014</v>
      </c>
      <c r="AB91" s="13">
        <v>1000.0000000000014</v>
      </c>
      <c r="AC91" s="13">
        <v>1000.0000000000014</v>
      </c>
      <c r="AD91" s="13">
        <v>1000.0000000000014</v>
      </c>
      <c r="AE91" s="13">
        <v>971.17273244422995</v>
      </c>
      <c r="AF91" s="14">
        <v>1000.0000000000014</v>
      </c>
    </row>
    <row r="92" spans="2:32" x14ac:dyDescent="0.25">
      <c r="B92" s="9" t="s">
        <v>31</v>
      </c>
      <c r="C92" s="10" t="s">
        <v>32</v>
      </c>
      <c r="D92" s="11" t="s">
        <v>33</v>
      </c>
      <c r="E92" s="11">
        <v>6</v>
      </c>
      <c r="F92" s="11">
        <v>3</v>
      </c>
      <c r="G92" s="11">
        <v>29</v>
      </c>
      <c r="H92" s="15" t="s">
        <v>35</v>
      </c>
      <c r="I92" s="13">
        <v>1000.0000000000014</v>
      </c>
      <c r="J92" s="13">
        <v>1000.0000000000014</v>
      </c>
      <c r="K92" s="13">
        <v>1000.0000000000014</v>
      </c>
      <c r="L92" s="13">
        <v>1000.0000000000014</v>
      </c>
      <c r="M92" s="13">
        <v>1000.0000000000014</v>
      </c>
      <c r="N92" s="13">
        <v>502.38291115777764</v>
      </c>
      <c r="O92" s="13">
        <v>325.27222905666372</v>
      </c>
      <c r="P92" s="13">
        <v>163.88566015437158</v>
      </c>
      <c r="Q92" s="13">
        <v>71.462066306324317</v>
      </c>
      <c r="R92" s="13">
        <v>3.7176924479812019E-3</v>
      </c>
      <c r="S92" s="13">
        <v>0</v>
      </c>
      <c r="T92" s="13">
        <v>0</v>
      </c>
      <c r="U92" s="13">
        <v>0</v>
      </c>
      <c r="V92" s="13">
        <v>0</v>
      </c>
      <c r="W92" s="13">
        <v>0</v>
      </c>
      <c r="X92" s="13">
        <v>0</v>
      </c>
      <c r="Y92" s="13">
        <v>0</v>
      </c>
      <c r="Z92" s="13">
        <v>0</v>
      </c>
      <c r="AA92" s="13">
        <v>0</v>
      </c>
      <c r="AB92" s="13">
        <v>0</v>
      </c>
      <c r="AC92" s="13">
        <v>1.225664425314005</v>
      </c>
      <c r="AD92" s="13">
        <v>38.17561108897992</v>
      </c>
      <c r="AE92" s="13">
        <v>48.291645794208655</v>
      </c>
      <c r="AF92" s="14">
        <v>50.629096422500247</v>
      </c>
    </row>
    <row r="93" spans="2:32" x14ac:dyDescent="0.25">
      <c r="B93" s="9" t="s">
        <v>31</v>
      </c>
      <c r="C93" s="10" t="s">
        <v>32</v>
      </c>
      <c r="D93" s="11" t="s">
        <v>33</v>
      </c>
      <c r="E93" s="11">
        <v>6</v>
      </c>
      <c r="F93" s="11">
        <v>3</v>
      </c>
      <c r="G93" s="11">
        <v>30</v>
      </c>
      <c r="H93" s="15" t="s">
        <v>35</v>
      </c>
      <c r="I93" s="13">
        <v>45.16976660928615</v>
      </c>
      <c r="J93" s="13">
        <v>35.505526809723435</v>
      </c>
      <c r="K93" s="13">
        <v>0</v>
      </c>
      <c r="L93" s="13">
        <v>210.84637045759214</v>
      </c>
      <c r="M93" s="13">
        <v>482.46488303545459</v>
      </c>
      <c r="N93" s="13">
        <v>841.11712556544092</v>
      </c>
      <c r="O93" s="13">
        <v>1000.0000000000014</v>
      </c>
      <c r="P93" s="13">
        <v>1000.0000000000014</v>
      </c>
      <c r="Q93" s="13">
        <v>987.14337167200347</v>
      </c>
      <c r="R93" s="13">
        <v>958.41404000601688</v>
      </c>
      <c r="S93" s="13">
        <v>872.40071446356228</v>
      </c>
      <c r="T93" s="13">
        <v>867.86220283049852</v>
      </c>
      <c r="U93" s="13">
        <v>802.32885138806182</v>
      </c>
      <c r="V93" s="13">
        <v>719.02786949491326</v>
      </c>
      <c r="W93" s="13">
        <v>572.45571289582438</v>
      </c>
      <c r="X93" s="13">
        <v>427.85822851749901</v>
      </c>
      <c r="Y93" s="13">
        <v>501.03593040388955</v>
      </c>
      <c r="Z93" s="13">
        <v>500.8428005849957</v>
      </c>
      <c r="AA93" s="13">
        <v>492.67952619671547</v>
      </c>
      <c r="AB93" s="13">
        <v>497.31667561901588</v>
      </c>
      <c r="AC93" s="13">
        <v>506.39721886969295</v>
      </c>
      <c r="AD93" s="13">
        <v>567.27523430299493</v>
      </c>
      <c r="AE93" s="13">
        <v>520.88449749778874</v>
      </c>
      <c r="AF93" s="14">
        <v>460.51484605516725</v>
      </c>
    </row>
    <row r="94" spans="2:32" x14ac:dyDescent="0.25">
      <c r="B94" s="9" t="s">
        <v>31</v>
      </c>
      <c r="C94" s="10" t="s">
        <v>32</v>
      </c>
      <c r="D94" s="11" t="s">
        <v>33</v>
      </c>
      <c r="E94" s="11">
        <v>6</v>
      </c>
      <c r="F94" s="11">
        <v>3</v>
      </c>
      <c r="G94" s="11">
        <v>31</v>
      </c>
      <c r="H94" s="15" t="s">
        <v>35</v>
      </c>
      <c r="I94" s="13">
        <v>380.20448214535537</v>
      </c>
      <c r="J94" s="13">
        <v>338.01922732398612</v>
      </c>
      <c r="K94" s="13">
        <v>279.37694963212766</v>
      </c>
      <c r="L94" s="13">
        <v>276.85615180866654</v>
      </c>
      <c r="M94" s="13">
        <v>250.53214291748688</v>
      </c>
      <c r="N94" s="13">
        <v>237.56307273609383</v>
      </c>
      <c r="O94" s="13">
        <v>257.56955024793274</v>
      </c>
      <c r="P94" s="13">
        <v>247.02930851593663</v>
      </c>
      <c r="Q94" s="13">
        <v>196.87469134397099</v>
      </c>
      <c r="R94" s="13">
        <v>244.71591600426117</v>
      </c>
      <c r="S94" s="13">
        <v>245.20429430489418</v>
      </c>
      <c r="T94" s="13">
        <v>258.69541730576708</v>
      </c>
      <c r="U94" s="13">
        <v>293.33140037693045</v>
      </c>
      <c r="V94" s="13">
        <v>161.1756533836944</v>
      </c>
      <c r="W94" s="13">
        <v>156.16615804030732</v>
      </c>
      <c r="X94" s="13">
        <v>290.15492720943467</v>
      </c>
      <c r="Y94" s="13">
        <v>399.18310461356549</v>
      </c>
      <c r="Z94" s="13">
        <v>412.9301304911138</v>
      </c>
      <c r="AA94" s="13">
        <v>572.63984719865027</v>
      </c>
      <c r="AB94" s="13">
        <v>815.24805512168439</v>
      </c>
      <c r="AC94" s="13">
        <v>903.49977794946483</v>
      </c>
      <c r="AD94" s="13">
        <v>1000.0000000000014</v>
      </c>
      <c r="AE94" s="13">
        <v>1000.0000000000014</v>
      </c>
      <c r="AF94" s="14">
        <v>1000.0000000000014</v>
      </c>
    </row>
    <row r="95" spans="2:32" x14ac:dyDescent="0.25">
      <c r="B95" s="9" t="s">
        <v>31</v>
      </c>
      <c r="C95" s="10" t="s">
        <v>32</v>
      </c>
      <c r="D95" s="11" t="s">
        <v>33</v>
      </c>
      <c r="E95" s="11">
        <v>6</v>
      </c>
      <c r="F95" s="11">
        <v>4</v>
      </c>
      <c r="G95" s="11">
        <v>1</v>
      </c>
      <c r="H95" s="15" t="s">
        <v>35</v>
      </c>
      <c r="I95" s="13">
        <v>1000.0000000000014</v>
      </c>
      <c r="J95" s="13">
        <v>1000.0000000000014</v>
      </c>
      <c r="K95" s="13">
        <v>1000.0000000000014</v>
      </c>
      <c r="L95" s="13">
        <v>1000.0000000000014</v>
      </c>
      <c r="M95" s="13">
        <v>857.06132579815608</v>
      </c>
      <c r="N95" s="13">
        <v>786.34710465349588</v>
      </c>
      <c r="O95" s="13">
        <v>690.53750566883673</v>
      </c>
      <c r="P95" s="13">
        <v>642.34285500440842</v>
      </c>
      <c r="Q95" s="13">
        <v>573.84692812220624</v>
      </c>
      <c r="R95" s="13">
        <v>429.33963357019979</v>
      </c>
      <c r="S95" s="13">
        <v>461.48143381218233</v>
      </c>
      <c r="T95" s="13">
        <v>447.77371442875932</v>
      </c>
      <c r="U95" s="13">
        <v>465.33687288814315</v>
      </c>
      <c r="V95" s="13">
        <v>514.5524755153898</v>
      </c>
      <c r="W95" s="13">
        <v>617.89335521811824</v>
      </c>
      <c r="X95" s="13">
        <v>821.35601053210212</v>
      </c>
      <c r="Y95" s="13">
        <v>956.52560740669503</v>
      </c>
      <c r="Z95" s="13">
        <v>1000.0000000000014</v>
      </c>
      <c r="AA95" s="13">
        <v>1000.0000000000014</v>
      </c>
      <c r="AB95" s="13">
        <v>1000.0000000000014</v>
      </c>
      <c r="AC95" s="13">
        <v>1000.0000000000014</v>
      </c>
      <c r="AD95" s="13">
        <v>1000.0000000000014</v>
      </c>
      <c r="AE95" s="13">
        <v>1000.0000000000014</v>
      </c>
      <c r="AF95" s="14">
        <v>1000.0000000000014</v>
      </c>
    </row>
    <row r="96" spans="2:32" x14ac:dyDescent="0.25">
      <c r="B96" s="9" t="s">
        <v>31</v>
      </c>
      <c r="C96" s="10" t="s">
        <v>32</v>
      </c>
      <c r="D96" s="11" t="s">
        <v>33</v>
      </c>
      <c r="E96" s="11">
        <v>6</v>
      </c>
      <c r="F96" s="11">
        <v>4</v>
      </c>
      <c r="G96" s="11">
        <v>2</v>
      </c>
      <c r="H96" s="15" t="s">
        <v>35</v>
      </c>
      <c r="I96" s="13">
        <v>1000.0000000000014</v>
      </c>
      <c r="J96" s="13">
        <v>1000.0000000000014</v>
      </c>
      <c r="K96" s="13">
        <v>1000.0000000000014</v>
      </c>
      <c r="L96" s="13">
        <v>1000.0000000000014</v>
      </c>
      <c r="M96" s="13">
        <v>1000.0000000000014</v>
      </c>
      <c r="N96" s="13">
        <v>1000.0000000000014</v>
      </c>
      <c r="O96" s="13">
        <v>1000.0000000000014</v>
      </c>
      <c r="P96" s="13">
        <v>1000.0000000000014</v>
      </c>
      <c r="Q96" s="13">
        <v>1000.0000000000014</v>
      </c>
      <c r="R96" s="13">
        <v>1000.0000000000014</v>
      </c>
      <c r="S96" s="13">
        <v>908.27209477842746</v>
      </c>
      <c r="T96" s="13">
        <v>1000.0000000000014</v>
      </c>
      <c r="U96" s="13">
        <v>832.5576182498196</v>
      </c>
      <c r="V96" s="13">
        <v>1000.0000000000014</v>
      </c>
      <c r="W96" s="13">
        <v>1000.0000000000014</v>
      </c>
      <c r="X96" s="13">
        <v>1000.0000000000014</v>
      </c>
      <c r="Y96" s="13">
        <v>1000.0000000000014</v>
      </c>
      <c r="Z96" s="13">
        <v>1000.0000000000014</v>
      </c>
      <c r="AA96" s="13">
        <v>1000.0000000000014</v>
      </c>
      <c r="AB96" s="13">
        <v>1000.0000000000014</v>
      </c>
      <c r="AC96" s="13">
        <v>1000.0000000000014</v>
      </c>
      <c r="AD96" s="13">
        <v>1000.0000000000014</v>
      </c>
      <c r="AE96" s="13">
        <v>1000.0000000000014</v>
      </c>
      <c r="AF96" s="14">
        <v>1000.0000000000014</v>
      </c>
    </row>
    <row r="97" spans="2:32" x14ac:dyDescent="0.25">
      <c r="B97" s="9" t="s">
        <v>31</v>
      </c>
      <c r="C97" s="10" t="s">
        <v>32</v>
      </c>
      <c r="D97" s="11" t="s">
        <v>33</v>
      </c>
      <c r="E97" s="11">
        <v>6</v>
      </c>
      <c r="F97" s="11">
        <v>4</v>
      </c>
      <c r="G97" s="11">
        <v>3</v>
      </c>
      <c r="H97" s="15" t="s">
        <v>35</v>
      </c>
      <c r="I97" s="13">
        <v>1000.0000000000014</v>
      </c>
      <c r="J97" s="13">
        <v>1000.0000000000014</v>
      </c>
      <c r="K97" s="13">
        <v>1000.0000000000014</v>
      </c>
      <c r="L97" s="13">
        <v>1000.0000000000014</v>
      </c>
      <c r="M97" s="13">
        <v>1000.0000000000014</v>
      </c>
      <c r="N97" s="13">
        <v>1000.0000000000014</v>
      </c>
      <c r="O97" s="13">
        <v>1000.0000000000014</v>
      </c>
      <c r="P97" s="13">
        <v>1000.0000000000014</v>
      </c>
      <c r="Q97" s="13">
        <v>1000.0000000000014</v>
      </c>
      <c r="R97" s="13">
        <v>1000.0000000000014</v>
      </c>
      <c r="S97" s="13">
        <v>1000.0000000000014</v>
      </c>
      <c r="T97" s="13">
        <v>1000.0000000000014</v>
      </c>
      <c r="U97" s="13">
        <v>1000.0000000000014</v>
      </c>
      <c r="V97" s="13">
        <v>978.05265957707536</v>
      </c>
      <c r="W97" s="13">
        <v>865.07257596488103</v>
      </c>
      <c r="X97" s="13">
        <v>793.9894604395389</v>
      </c>
      <c r="Y97" s="13">
        <v>579.7731349971026</v>
      </c>
      <c r="Z97" s="13">
        <v>515.57503102672683</v>
      </c>
      <c r="AA97" s="13">
        <v>574.45936632270343</v>
      </c>
      <c r="AB97" s="13">
        <v>576.0415602663104</v>
      </c>
      <c r="AC97" s="13">
        <v>528.89633432860523</v>
      </c>
      <c r="AD97" s="13">
        <v>536.02723635975201</v>
      </c>
      <c r="AE97" s="13">
        <v>242.67686717720014</v>
      </c>
      <c r="AF97" s="14">
        <v>137.39710176328504</v>
      </c>
    </row>
    <row r="98" spans="2:32" x14ac:dyDescent="0.25">
      <c r="B98" s="9" t="s">
        <v>31</v>
      </c>
      <c r="C98" s="10" t="s">
        <v>32</v>
      </c>
      <c r="D98" s="11" t="s">
        <v>33</v>
      </c>
      <c r="E98" s="11">
        <v>6</v>
      </c>
      <c r="F98" s="11">
        <v>4</v>
      </c>
      <c r="G98" s="11">
        <v>4</v>
      </c>
      <c r="H98" s="15" t="s">
        <v>35</v>
      </c>
      <c r="I98" s="13">
        <v>2.7221333007793125</v>
      </c>
      <c r="J98" s="13">
        <v>75.086232619713854</v>
      </c>
      <c r="K98" s="13">
        <v>819.13943715097832</v>
      </c>
      <c r="L98" s="13">
        <v>1000.0000000000014</v>
      </c>
      <c r="M98" s="13">
        <v>1000.0000000000014</v>
      </c>
      <c r="N98" s="13">
        <v>1000.0000000000014</v>
      </c>
      <c r="O98" s="13">
        <v>1000.0000000000014</v>
      </c>
      <c r="P98" s="13">
        <v>1000.0000000000014</v>
      </c>
      <c r="Q98" s="13">
        <v>1000.0000000000014</v>
      </c>
      <c r="R98" s="13">
        <v>1000.0000000000014</v>
      </c>
      <c r="S98" s="13">
        <v>1000.0000000000014</v>
      </c>
      <c r="T98" s="13">
        <v>1000.0000000000014</v>
      </c>
      <c r="U98" s="13">
        <v>1000.0000000000014</v>
      </c>
      <c r="V98" s="13">
        <v>1000.0000000000014</v>
      </c>
      <c r="W98" s="13">
        <v>1000.0000000000014</v>
      </c>
      <c r="X98" s="13">
        <v>1000.0000000000014</v>
      </c>
      <c r="Y98" s="13">
        <v>1000.0000000000014</v>
      </c>
      <c r="Z98" s="13">
        <v>795.90253293070316</v>
      </c>
      <c r="AA98" s="13">
        <v>674.15573224580487</v>
      </c>
      <c r="AB98" s="13">
        <v>952.89008914313797</v>
      </c>
      <c r="AC98" s="13">
        <v>644.15983191739883</v>
      </c>
      <c r="AD98" s="13">
        <v>601.50340760874622</v>
      </c>
      <c r="AE98" s="13">
        <v>520.79700632628874</v>
      </c>
      <c r="AF98" s="14">
        <v>443.46627022583306</v>
      </c>
    </row>
    <row r="99" spans="2:32" x14ac:dyDescent="0.25">
      <c r="B99" s="9" t="s">
        <v>31</v>
      </c>
      <c r="C99" s="10" t="s">
        <v>32</v>
      </c>
      <c r="D99" s="11" t="s">
        <v>33</v>
      </c>
      <c r="E99" s="11">
        <v>6</v>
      </c>
      <c r="F99" s="11">
        <v>4</v>
      </c>
      <c r="G99" s="11">
        <v>5</v>
      </c>
      <c r="H99" s="15" t="s">
        <v>35</v>
      </c>
      <c r="I99" s="13">
        <v>350.32380264450347</v>
      </c>
      <c r="J99" s="13">
        <v>331.12017494176598</v>
      </c>
      <c r="K99" s="13">
        <v>296.92346638678464</v>
      </c>
      <c r="L99" s="13">
        <v>261.48271707048821</v>
      </c>
      <c r="M99" s="13">
        <v>180.75341633299635</v>
      </c>
      <c r="N99" s="13">
        <v>172.1768957587239</v>
      </c>
      <c r="O99" s="13">
        <v>194.58869604536395</v>
      </c>
      <c r="P99" s="13">
        <v>255.22602275742759</v>
      </c>
      <c r="Q99" s="13">
        <v>360.55823594111433</v>
      </c>
      <c r="R99" s="13">
        <v>392.28933220816737</v>
      </c>
      <c r="S99" s="13">
        <v>513.28316908720535</v>
      </c>
      <c r="T99" s="13">
        <v>484.55051299137364</v>
      </c>
      <c r="U99" s="13">
        <v>508.98632394886442</v>
      </c>
      <c r="V99" s="13">
        <v>548.23712409591553</v>
      </c>
      <c r="W99" s="13">
        <v>542.6764089499693</v>
      </c>
      <c r="X99" s="13">
        <v>479.39561295292975</v>
      </c>
      <c r="Y99" s="13">
        <v>437.8611641636378</v>
      </c>
      <c r="Z99" s="13">
        <v>680.35231304496517</v>
      </c>
      <c r="AA99" s="13">
        <v>869.38760769005592</v>
      </c>
      <c r="AB99" s="13">
        <v>744.20412875764828</v>
      </c>
      <c r="AC99" s="13">
        <v>720.19822524634719</v>
      </c>
      <c r="AD99" s="13">
        <v>626.97413313443212</v>
      </c>
      <c r="AE99" s="13">
        <v>1000.0000000000014</v>
      </c>
      <c r="AF99" s="14">
        <v>1000.0000000000014</v>
      </c>
    </row>
    <row r="100" spans="2:32" x14ac:dyDescent="0.25">
      <c r="B100" s="9" t="s">
        <v>31</v>
      </c>
      <c r="C100" s="10" t="s">
        <v>32</v>
      </c>
      <c r="D100" s="11" t="s">
        <v>33</v>
      </c>
      <c r="E100" s="11">
        <v>6</v>
      </c>
      <c r="F100" s="11">
        <v>4</v>
      </c>
      <c r="G100" s="11">
        <v>6</v>
      </c>
      <c r="H100" s="15" t="s">
        <v>35</v>
      </c>
      <c r="I100" s="13">
        <v>1000.0000000000014</v>
      </c>
      <c r="J100" s="13">
        <v>1000.0000000000014</v>
      </c>
      <c r="K100" s="13">
        <v>1000.0000000000014</v>
      </c>
      <c r="L100" s="13">
        <v>1000.0000000000014</v>
      </c>
      <c r="M100" s="13">
        <v>1000.0000000000014</v>
      </c>
      <c r="N100" s="13">
        <v>1000.0000000000014</v>
      </c>
      <c r="O100" s="13">
        <v>1000.0000000000014</v>
      </c>
      <c r="P100" s="13">
        <v>1000.0000000000014</v>
      </c>
      <c r="Q100" s="13">
        <v>1000.0000000000014</v>
      </c>
      <c r="R100" s="13">
        <v>1000.0000000000014</v>
      </c>
      <c r="S100" s="13">
        <v>1000.0000000000014</v>
      </c>
      <c r="T100" s="13">
        <v>1000.0000000000014</v>
      </c>
      <c r="U100" s="13">
        <v>1000.0000000000014</v>
      </c>
      <c r="V100" s="13">
        <v>1000.0000000000014</v>
      </c>
      <c r="W100" s="13">
        <v>1000.0000000000014</v>
      </c>
      <c r="X100" s="13">
        <v>1000.0000000000014</v>
      </c>
      <c r="Y100" s="13">
        <v>1000.0000000000014</v>
      </c>
      <c r="Z100" s="13">
        <v>1000.0000000000014</v>
      </c>
      <c r="AA100" s="13">
        <v>1000.0000000000014</v>
      </c>
      <c r="AB100" s="13">
        <v>1000.0000000000014</v>
      </c>
      <c r="AC100" s="13">
        <v>1000.0000000000014</v>
      </c>
      <c r="AD100" s="13">
        <v>1000.0000000000014</v>
      </c>
      <c r="AE100" s="13">
        <v>1000.0000000000014</v>
      </c>
      <c r="AF100" s="14">
        <v>1000.0000000000014</v>
      </c>
    </row>
    <row r="101" spans="2:32" x14ac:dyDescent="0.25">
      <c r="B101" s="9" t="s">
        <v>31</v>
      </c>
      <c r="C101" s="10" t="s">
        <v>32</v>
      </c>
      <c r="D101" s="11" t="s">
        <v>33</v>
      </c>
      <c r="E101" s="11">
        <v>6</v>
      </c>
      <c r="F101" s="11">
        <v>4</v>
      </c>
      <c r="G101" s="11">
        <v>7</v>
      </c>
      <c r="H101" s="15" t="s">
        <v>35</v>
      </c>
      <c r="I101" s="13">
        <v>1000.0000000000014</v>
      </c>
      <c r="J101" s="13">
        <v>1000.0000000000014</v>
      </c>
      <c r="K101" s="13">
        <v>1000.0000000000014</v>
      </c>
      <c r="L101" s="13">
        <v>470.73633363082826</v>
      </c>
      <c r="M101" s="13">
        <v>145.54705887669019</v>
      </c>
      <c r="N101" s="13">
        <v>1.7993630875314859</v>
      </c>
      <c r="O101" s="13">
        <v>0</v>
      </c>
      <c r="P101" s="13">
        <v>39.143973504871553</v>
      </c>
      <c r="Q101" s="13">
        <v>1000.0000000000014</v>
      </c>
      <c r="R101" s="13">
        <v>1000.0000000000014</v>
      </c>
      <c r="S101" s="13">
        <v>1000.0000000000014</v>
      </c>
      <c r="T101" s="13">
        <v>1000.0000000000014</v>
      </c>
      <c r="U101" s="13">
        <v>1000.0000000000014</v>
      </c>
      <c r="V101" s="13">
        <v>1000.0000000000014</v>
      </c>
      <c r="W101" s="13">
        <v>1000.0000000000014</v>
      </c>
      <c r="X101" s="13">
        <v>1000.0000000000014</v>
      </c>
      <c r="Y101" s="13">
        <v>1000.0000000000014</v>
      </c>
      <c r="Z101" s="13">
        <v>1000.0000000000014</v>
      </c>
      <c r="AA101" s="13">
        <v>1000.0000000000014</v>
      </c>
      <c r="AB101" s="13">
        <v>1000.0000000000014</v>
      </c>
      <c r="AC101" s="13">
        <v>1000.0000000000014</v>
      </c>
      <c r="AD101" s="13">
        <v>1000.0000000000014</v>
      </c>
      <c r="AE101" s="13">
        <v>1000.0000000000014</v>
      </c>
      <c r="AF101" s="14">
        <v>1000.0000000000014</v>
      </c>
    </row>
    <row r="102" spans="2:32" x14ac:dyDescent="0.25">
      <c r="B102" s="9" t="s">
        <v>31</v>
      </c>
      <c r="C102" s="10" t="s">
        <v>32</v>
      </c>
      <c r="D102" s="11" t="s">
        <v>33</v>
      </c>
      <c r="E102" s="11">
        <v>6</v>
      </c>
      <c r="F102" s="11">
        <v>4</v>
      </c>
      <c r="G102" s="11">
        <v>8</v>
      </c>
      <c r="H102" s="15" t="s">
        <v>35</v>
      </c>
      <c r="I102" s="13">
        <v>920.44341912831442</v>
      </c>
      <c r="J102" s="13">
        <v>650.81686580644146</v>
      </c>
      <c r="K102" s="13">
        <v>441.6501146425702</v>
      </c>
      <c r="L102" s="13">
        <v>309.09537740076308</v>
      </c>
      <c r="M102" s="13">
        <v>258.86466989613984</v>
      </c>
      <c r="N102" s="13">
        <v>190.53426050959575</v>
      </c>
      <c r="O102" s="13">
        <v>142.41148597410009</v>
      </c>
      <c r="P102" s="13">
        <v>78.204787374785042</v>
      </c>
      <c r="Q102" s="13">
        <v>54.969995145238805</v>
      </c>
      <c r="R102" s="13">
        <v>15.04393485123477</v>
      </c>
      <c r="S102" s="13">
        <v>0</v>
      </c>
      <c r="T102" s="13">
        <v>0</v>
      </c>
      <c r="U102" s="13">
        <v>0</v>
      </c>
      <c r="V102" s="13">
        <v>0</v>
      </c>
      <c r="W102" s="13">
        <v>0</v>
      </c>
      <c r="X102" s="13">
        <v>0</v>
      </c>
      <c r="Y102" s="13">
        <v>0</v>
      </c>
      <c r="Z102" s="13">
        <v>19.75190318488723</v>
      </c>
      <c r="AA102" s="13">
        <v>49.760525568558279</v>
      </c>
      <c r="AB102" s="13">
        <v>71.997025735815797</v>
      </c>
      <c r="AC102" s="13">
        <v>117.77297279529134</v>
      </c>
      <c r="AD102" s="13">
        <v>181.67461584480623</v>
      </c>
      <c r="AE102" s="13">
        <v>232.38785456461775</v>
      </c>
      <c r="AF102" s="14">
        <v>253.61764403987473</v>
      </c>
    </row>
    <row r="103" spans="2:32" x14ac:dyDescent="0.25">
      <c r="B103" s="9" t="s">
        <v>31</v>
      </c>
      <c r="C103" s="10" t="s">
        <v>32</v>
      </c>
      <c r="D103" s="11" t="s">
        <v>33</v>
      </c>
      <c r="E103" s="11">
        <v>6</v>
      </c>
      <c r="F103" s="11">
        <v>4</v>
      </c>
      <c r="G103" s="11">
        <v>9</v>
      </c>
      <c r="H103" s="15" t="s">
        <v>35</v>
      </c>
      <c r="I103" s="13">
        <v>236.30278137944688</v>
      </c>
      <c r="J103" s="13">
        <v>164.52939688414614</v>
      </c>
      <c r="K103" s="13">
        <v>144.27855422276343</v>
      </c>
      <c r="L103" s="13">
        <v>88.200683051826857</v>
      </c>
      <c r="M103" s="13">
        <v>122.99945563062255</v>
      </c>
      <c r="N103" s="13">
        <v>138.33278210041775</v>
      </c>
      <c r="O103" s="13">
        <v>51.699597056707269</v>
      </c>
      <c r="P103" s="13">
        <v>81.124155004218522</v>
      </c>
      <c r="Q103" s="13">
        <v>145.1582765833096</v>
      </c>
      <c r="R103" s="13">
        <v>182.10821927477025</v>
      </c>
      <c r="S103" s="13">
        <v>220.82544843067964</v>
      </c>
      <c r="T103" s="13">
        <v>446.59248583616437</v>
      </c>
      <c r="U103" s="13">
        <v>448.07917086568904</v>
      </c>
      <c r="V103" s="13">
        <v>579.43834535560211</v>
      </c>
      <c r="W103" s="13">
        <v>651.26726738489015</v>
      </c>
      <c r="X103" s="13">
        <v>633.43291367151494</v>
      </c>
      <c r="Y103" s="13">
        <v>602.50269211112243</v>
      </c>
      <c r="Z103" s="13">
        <v>478.7280283278393</v>
      </c>
      <c r="AA103" s="13">
        <v>1000.0000000000014</v>
      </c>
      <c r="AB103" s="13">
        <v>1000.0000000000014</v>
      </c>
      <c r="AC103" s="13">
        <v>1000.0000000000014</v>
      </c>
      <c r="AD103" s="13">
        <v>1000.0000000000014</v>
      </c>
      <c r="AE103" s="13">
        <v>1000.0000000000014</v>
      </c>
      <c r="AF103" s="14">
        <v>1000.0000000000014</v>
      </c>
    </row>
    <row r="104" spans="2:32" x14ac:dyDescent="0.25">
      <c r="B104" s="9" t="s">
        <v>31</v>
      </c>
      <c r="C104" s="10" t="s">
        <v>32</v>
      </c>
      <c r="D104" s="11" t="s">
        <v>33</v>
      </c>
      <c r="E104" s="11">
        <v>6</v>
      </c>
      <c r="F104" s="11">
        <v>4</v>
      </c>
      <c r="G104" s="11">
        <v>10</v>
      </c>
      <c r="H104" s="15" t="s">
        <v>35</v>
      </c>
      <c r="I104" s="13">
        <v>1000.0000000000014</v>
      </c>
      <c r="J104" s="13">
        <v>1000.0000000000014</v>
      </c>
      <c r="K104" s="13">
        <v>1000.0000000000014</v>
      </c>
      <c r="L104" s="13">
        <v>1000.0000000000014</v>
      </c>
      <c r="M104" s="13">
        <v>1000.0000000000014</v>
      </c>
      <c r="N104" s="13">
        <v>1000.0000000000014</v>
      </c>
      <c r="O104" s="13">
        <v>1000.0000000000014</v>
      </c>
      <c r="P104" s="13">
        <v>1000.0000000000014</v>
      </c>
      <c r="Q104" s="13">
        <v>1000.0000000000014</v>
      </c>
      <c r="R104" s="13">
        <v>1000.0000000000014</v>
      </c>
      <c r="S104" s="13">
        <v>1000.0000000000014</v>
      </c>
      <c r="T104" s="13">
        <v>1000.0000000000014</v>
      </c>
      <c r="U104" s="13">
        <v>956.36517433316055</v>
      </c>
      <c r="V104" s="13">
        <v>816.55099695777733</v>
      </c>
      <c r="W104" s="13">
        <v>619.10239168864541</v>
      </c>
      <c r="X104" s="13">
        <v>472.74624480801498</v>
      </c>
      <c r="Y104" s="13">
        <v>267.77343790085109</v>
      </c>
      <c r="Z104" s="13">
        <v>211.26137663585808</v>
      </c>
      <c r="AA104" s="13">
        <v>157.74520355328934</v>
      </c>
      <c r="AB104" s="13">
        <v>130.78293346385564</v>
      </c>
      <c r="AC104" s="13">
        <v>99.278035314982844</v>
      </c>
      <c r="AD104" s="13">
        <v>99.697940138413088</v>
      </c>
      <c r="AE104" s="13">
        <v>95.527081113703446</v>
      </c>
      <c r="AF104" s="14">
        <v>78.603557624321979</v>
      </c>
    </row>
    <row r="105" spans="2:32" x14ac:dyDescent="0.25">
      <c r="B105" s="9" t="s">
        <v>31</v>
      </c>
      <c r="C105" s="10" t="s">
        <v>32</v>
      </c>
      <c r="D105" s="11" t="s">
        <v>33</v>
      </c>
      <c r="E105" s="11">
        <v>6</v>
      </c>
      <c r="F105" s="11">
        <v>4</v>
      </c>
      <c r="G105" s="11">
        <v>11</v>
      </c>
      <c r="H105" s="15" t="s">
        <v>35</v>
      </c>
      <c r="I105" s="13">
        <v>61.447583155319421</v>
      </c>
      <c r="J105" s="13">
        <v>44.498231779313272</v>
      </c>
      <c r="K105" s="13">
        <v>38.441523921714811</v>
      </c>
      <c r="L105" s="13">
        <v>56.077084063280431</v>
      </c>
      <c r="M105" s="13">
        <v>63.005489205541373</v>
      </c>
      <c r="N105" s="13">
        <v>76.386832688308658</v>
      </c>
      <c r="O105" s="13">
        <v>83.909098334839115</v>
      </c>
      <c r="P105" s="13">
        <v>137.67025256424765</v>
      </c>
      <c r="Q105" s="13">
        <v>174.2609612770658</v>
      </c>
      <c r="R105" s="13">
        <v>193.14018329272093</v>
      </c>
      <c r="S105" s="13">
        <v>261.71908403291945</v>
      </c>
      <c r="T105" s="13">
        <v>257.04495521739017</v>
      </c>
      <c r="U105" s="13">
        <v>260.14825181721631</v>
      </c>
      <c r="V105" s="13">
        <v>251.6693717032251</v>
      </c>
      <c r="W105" s="13">
        <v>193.06818005323444</v>
      </c>
      <c r="X105" s="13">
        <v>218.27823116763469</v>
      </c>
      <c r="Y105" s="13">
        <v>194.98277787103635</v>
      </c>
      <c r="Z105" s="13">
        <v>198.90200688920288</v>
      </c>
      <c r="AA105" s="13">
        <v>326.36191849552796</v>
      </c>
      <c r="AB105" s="13">
        <v>414.04076383804141</v>
      </c>
      <c r="AC105" s="13">
        <v>599.76336191360974</v>
      </c>
      <c r="AD105" s="13">
        <v>765.85305061528186</v>
      </c>
      <c r="AE105" s="13">
        <v>816.65276362216821</v>
      </c>
      <c r="AF105" s="14">
        <v>988.27508581527593</v>
      </c>
    </row>
    <row r="106" spans="2:32" x14ac:dyDescent="0.25">
      <c r="B106" s="9" t="s">
        <v>31</v>
      </c>
      <c r="C106" s="10" t="s">
        <v>32</v>
      </c>
      <c r="D106" s="11" t="s">
        <v>33</v>
      </c>
      <c r="E106" s="11">
        <v>6</v>
      </c>
      <c r="F106" s="11">
        <v>4</v>
      </c>
      <c r="G106" s="11">
        <v>12</v>
      </c>
      <c r="H106" s="15" t="s">
        <v>35</v>
      </c>
      <c r="I106" s="13">
        <v>1000.0000000000014</v>
      </c>
      <c r="J106" s="13">
        <v>1000.0000000000014</v>
      </c>
      <c r="K106" s="13">
        <v>1000.0000000000014</v>
      </c>
      <c r="L106" s="13">
        <v>1000.0000000000014</v>
      </c>
      <c r="M106" s="13">
        <v>1000.0000000000014</v>
      </c>
      <c r="N106" s="13">
        <v>1000.0000000000014</v>
      </c>
      <c r="O106" s="13">
        <v>1000.0000000000014</v>
      </c>
      <c r="P106" s="13">
        <v>1000.0000000000014</v>
      </c>
      <c r="Q106" s="13">
        <v>1000.0000000000014</v>
      </c>
      <c r="R106" s="13">
        <v>1000.0000000000014</v>
      </c>
      <c r="S106" s="13">
        <v>1000.0000000000014</v>
      </c>
      <c r="T106" s="13">
        <v>1000.0000000000014</v>
      </c>
      <c r="U106" s="13">
        <v>1000.0000000000014</v>
      </c>
      <c r="V106" s="13">
        <v>1000.0000000000014</v>
      </c>
      <c r="W106" s="13">
        <v>1000.0000000000014</v>
      </c>
      <c r="X106" s="13">
        <v>1000.0000000000014</v>
      </c>
      <c r="Y106" s="13">
        <v>1000.0000000000014</v>
      </c>
      <c r="Z106" s="13">
        <v>1000.0000000000014</v>
      </c>
      <c r="AA106" s="13">
        <v>1000.0000000000014</v>
      </c>
      <c r="AB106" s="13">
        <v>1000.0000000000014</v>
      </c>
      <c r="AC106" s="13">
        <v>1000.0000000000014</v>
      </c>
      <c r="AD106" s="13">
        <v>1000.0000000000014</v>
      </c>
      <c r="AE106" s="13">
        <v>1000.0000000000014</v>
      </c>
      <c r="AF106" s="14">
        <v>1000.0000000000014</v>
      </c>
    </row>
    <row r="107" spans="2:32" x14ac:dyDescent="0.25">
      <c r="B107" s="9" t="s">
        <v>31</v>
      </c>
      <c r="C107" s="10" t="s">
        <v>32</v>
      </c>
      <c r="D107" s="11" t="s">
        <v>33</v>
      </c>
      <c r="E107" s="11">
        <v>6</v>
      </c>
      <c r="F107" s="11">
        <v>4</v>
      </c>
      <c r="G107" s="11">
        <v>13</v>
      </c>
      <c r="H107" s="15" t="s">
        <v>35</v>
      </c>
      <c r="I107" s="13">
        <v>1000.0000000000014</v>
      </c>
      <c r="J107" s="13">
        <v>1000.0000000000014</v>
      </c>
      <c r="K107" s="13">
        <v>1000.0000000000014</v>
      </c>
      <c r="L107" s="13">
        <v>1000.0000000000014</v>
      </c>
      <c r="M107" s="13">
        <v>1000.0000000000014</v>
      </c>
      <c r="N107" s="13">
        <v>1000.0000000000014</v>
      </c>
      <c r="O107" s="13">
        <v>1000.0000000000014</v>
      </c>
      <c r="P107" s="13">
        <v>1000.0000000000014</v>
      </c>
      <c r="Q107" s="13">
        <v>1000.0000000000014</v>
      </c>
      <c r="R107" s="13">
        <v>1000.0000000000014</v>
      </c>
      <c r="S107" s="13">
        <v>1000.0000000000014</v>
      </c>
      <c r="T107" s="13">
        <v>1000.0000000000014</v>
      </c>
      <c r="U107" s="13">
        <v>1000.0000000000014</v>
      </c>
      <c r="V107" s="13">
        <v>1000.0000000000014</v>
      </c>
      <c r="W107" s="13">
        <v>1000.0000000000014</v>
      </c>
      <c r="X107" s="13">
        <v>1000.0000000000014</v>
      </c>
      <c r="Y107" s="13">
        <v>1000.0000000000014</v>
      </c>
      <c r="Z107" s="13">
        <v>1000.0000000000014</v>
      </c>
      <c r="AA107" s="13">
        <v>1000.0000000000014</v>
      </c>
      <c r="AB107" s="13">
        <v>1000.0000000000014</v>
      </c>
      <c r="AC107" s="13">
        <v>1000.0000000000014</v>
      </c>
      <c r="AD107" s="13">
        <v>1000.0000000000014</v>
      </c>
      <c r="AE107" s="13">
        <v>1000.0000000000014</v>
      </c>
      <c r="AF107" s="14">
        <v>1000.0000000000014</v>
      </c>
    </row>
    <row r="108" spans="2:32" x14ac:dyDescent="0.25">
      <c r="B108" s="9" t="s">
        <v>31</v>
      </c>
      <c r="C108" s="10" t="s">
        <v>32</v>
      </c>
      <c r="D108" s="11" t="s">
        <v>33</v>
      </c>
      <c r="E108" s="11">
        <v>6</v>
      </c>
      <c r="F108" s="11">
        <v>4</v>
      </c>
      <c r="G108" s="11">
        <v>14</v>
      </c>
      <c r="H108" s="15" t="s">
        <v>35</v>
      </c>
      <c r="I108" s="13">
        <v>1000.0000000000014</v>
      </c>
      <c r="J108" s="13">
        <v>1000.0000000000014</v>
      </c>
      <c r="K108" s="13">
        <v>667.56350518339411</v>
      </c>
      <c r="L108" s="13">
        <v>1000.0000000000014</v>
      </c>
      <c r="M108" s="13">
        <v>1000.0000000000014</v>
      </c>
      <c r="N108" s="13">
        <v>1000.0000000000014</v>
      </c>
      <c r="O108" s="13">
        <v>1000.0000000000014</v>
      </c>
      <c r="P108" s="13">
        <v>1000.0000000000014</v>
      </c>
      <c r="Q108" s="13">
        <v>1000.0000000000014</v>
      </c>
      <c r="R108" s="13">
        <v>1000.0000000000014</v>
      </c>
      <c r="S108" s="13">
        <v>1000.0000000000014</v>
      </c>
      <c r="T108" s="13">
        <v>1000.0000000000014</v>
      </c>
      <c r="U108" s="13">
        <v>1000.0000000000014</v>
      </c>
      <c r="V108" s="13">
        <v>1000.0000000000014</v>
      </c>
      <c r="W108" s="13">
        <v>1000.0000000000014</v>
      </c>
      <c r="X108" s="13">
        <v>1000.0000000000014</v>
      </c>
      <c r="Y108" s="13">
        <v>1000.0000000000014</v>
      </c>
      <c r="Z108" s="13">
        <v>1000.0000000000014</v>
      </c>
      <c r="AA108" s="13">
        <v>1000.0000000000014</v>
      </c>
      <c r="AB108" s="13">
        <v>961.96773818429199</v>
      </c>
      <c r="AC108" s="13">
        <v>761.17123650015503</v>
      </c>
      <c r="AD108" s="13">
        <v>692.16639807411934</v>
      </c>
      <c r="AE108" s="13">
        <v>493.28179555296157</v>
      </c>
      <c r="AF108" s="14">
        <v>584.15140911133142</v>
      </c>
    </row>
    <row r="109" spans="2:32" x14ac:dyDescent="0.25">
      <c r="B109" s="9" t="s">
        <v>31</v>
      </c>
      <c r="C109" s="10" t="s">
        <v>32</v>
      </c>
      <c r="D109" s="11" t="s">
        <v>33</v>
      </c>
      <c r="E109" s="11">
        <v>6</v>
      </c>
      <c r="F109" s="11">
        <v>4</v>
      </c>
      <c r="G109" s="11">
        <v>15</v>
      </c>
      <c r="H109" s="15" t="s">
        <v>35</v>
      </c>
      <c r="I109" s="13">
        <v>439.3946258767171</v>
      </c>
      <c r="J109" s="13">
        <v>264.42204105676461</v>
      </c>
      <c r="K109" s="13">
        <v>131.60278675387283</v>
      </c>
      <c r="L109" s="13">
        <v>79.346509029689798</v>
      </c>
      <c r="M109" s="13">
        <v>86.230704143795165</v>
      </c>
      <c r="N109" s="13">
        <v>101.3759852168216</v>
      </c>
      <c r="O109" s="13">
        <v>147.38516547470698</v>
      </c>
      <c r="P109" s="13">
        <v>303.03202801676258</v>
      </c>
      <c r="Q109" s="13">
        <v>448.32881599205587</v>
      </c>
      <c r="R109" s="13">
        <v>352.51530591345335</v>
      </c>
      <c r="S109" s="13">
        <v>288.5205006062223</v>
      </c>
      <c r="T109" s="13">
        <v>232.30353137921153</v>
      </c>
      <c r="U109" s="13">
        <v>111.86281118329484</v>
      </c>
      <c r="V109" s="13">
        <v>27.168308962772539</v>
      </c>
      <c r="W109" s="13">
        <v>6.6527125503724333E-2</v>
      </c>
      <c r="X109" s="13">
        <v>0</v>
      </c>
      <c r="Y109" s="13">
        <v>0</v>
      </c>
      <c r="Z109" s="13">
        <v>0</v>
      </c>
      <c r="AA109" s="13">
        <v>0</v>
      </c>
      <c r="AB109" s="13">
        <v>1.199836233135249</v>
      </c>
      <c r="AC109" s="13">
        <v>28.851638906871525</v>
      </c>
      <c r="AD109" s="13">
        <v>55.26819161403759</v>
      </c>
      <c r="AE109" s="13">
        <v>74.987027721855654</v>
      </c>
      <c r="AF109" s="14">
        <v>109.92531391045749</v>
      </c>
    </row>
    <row r="110" spans="2:32" x14ac:dyDescent="0.25">
      <c r="B110" s="9" t="s">
        <v>31</v>
      </c>
      <c r="C110" s="10" t="s">
        <v>32</v>
      </c>
      <c r="D110" s="11" t="s">
        <v>33</v>
      </c>
      <c r="E110" s="11">
        <v>6</v>
      </c>
      <c r="F110" s="11">
        <v>4</v>
      </c>
      <c r="G110" s="11">
        <v>16</v>
      </c>
      <c r="H110" s="15" t="s">
        <v>35</v>
      </c>
      <c r="I110" s="13">
        <v>137.8522259876695</v>
      </c>
      <c r="J110" s="13">
        <v>166.08399805998624</v>
      </c>
      <c r="K110" s="13">
        <v>196.78213530581525</v>
      </c>
      <c r="L110" s="13">
        <v>233.74793748321369</v>
      </c>
      <c r="M110" s="13">
        <v>258.45435703060434</v>
      </c>
      <c r="N110" s="13">
        <v>314.43712995232238</v>
      </c>
      <c r="O110" s="13">
        <v>344.80344998804708</v>
      </c>
      <c r="P110" s="13">
        <v>367.73337244475488</v>
      </c>
      <c r="Q110" s="13">
        <v>399.25432563426295</v>
      </c>
      <c r="R110" s="13">
        <v>402.82859616667787</v>
      </c>
      <c r="S110" s="13">
        <v>400.26632119195398</v>
      </c>
      <c r="T110" s="13">
        <v>425.03531824242873</v>
      </c>
      <c r="U110" s="13">
        <v>433.82475877094492</v>
      </c>
      <c r="V110" s="13">
        <v>498.9828016386341</v>
      </c>
      <c r="W110" s="13">
        <v>573.5536351874382</v>
      </c>
      <c r="X110" s="13">
        <v>634.3234306513433</v>
      </c>
      <c r="Y110" s="13">
        <v>742.2914473758791</v>
      </c>
      <c r="Z110" s="13">
        <v>946.19883318209372</v>
      </c>
      <c r="AA110" s="13">
        <v>1000.0000000000014</v>
      </c>
      <c r="AB110" s="13">
        <v>1000.0000000000014</v>
      </c>
      <c r="AC110" s="13">
        <v>1000.0000000000014</v>
      </c>
      <c r="AD110" s="13">
        <v>1000.0000000000014</v>
      </c>
      <c r="AE110" s="13">
        <v>1000.0000000000014</v>
      </c>
      <c r="AF110" s="14">
        <v>1000.0000000000014</v>
      </c>
    </row>
    <row r="111" spans="2:32" x14ac:dyDescent="0.25">
      <c r="B111" s="9" t="s">
        <v>31</v>
      </c>
      <c r="C111" s="10" t="s">
        <v>32</v>
      </c>
      <c r="D111" s="11" t="s">
        <v>33</v>
      </c>
      <c r="E111" s="11">
        <v>6</v>
      </c>
      <c r="F111" s="11">
        <v>4</v>
      </c>
      <c r="G111" s="11">
        <v>17</v>
      </c>
      <c r="H111" s="15" t="s">
        <v>35</v>
      </c>
      <c r="I111" s="13">
        <v>1000.0000000000014</v>
      </c>
      <c r="J111" s="13">
        <v>1000.0000000000014</v>
      </c>
      <c r="K111" s="13">
        <v>1000.0000000000014</v>
      </c>
      <c r="L111" s="13">
        <v>1000.0000000000014</v>
      </c>
      <c r="M111" s="13">
        <v>1000.0000000000014</v>
      </c>
      <c r="N111" s="13">
        <v>1000.0000000000014</v>
      </c>
      <c r="O111" s="13">
        <v>1000.0000000000014</v>
      </c>
      <c r="P111" s="13">
        <v>1000.0000000000014</v>
      </c>
      <c r="Q111" s="13">
        <v>1000.0000000000014</v>
      </c>
      <c r="R111" s="13">
        <v>1000.0000000000014</v>
      </c>
      <c r="S111" s="13">
        <v>1000.0000000000014</v>
      </c>
      <c r="T111" s="13">
        <v>1000.0000000000014</v>
      </c>
      <c r="U111" s="13">
        <v>1000.0000000000014</v>
      </c>
      <c r="V111" s="13">
        <v>1000.0000000000014</v>
      </c>
      <c r="W111" s="13">
        <v>1000.0000000000014</v>
      </c>
      <c r="X111" s="13">
        <v>1000.0000000000014</v>
      </c>
      <c r="Y111" s="13">
        <v>1000.0000000000014</v>
      </c>
      <c r="Z111" s="13">
        <v>1000.0000000000014</v>
      </c>
      <c r="AA111" s="13">
        <v>1000.0000000000014</v>
      </c>
      <c r="AB111" s="13">
        <v>1000.0000000000014</v>
      </c>
      <c r="AC111" s="13">
        <v>1000.0000000000014</v>
      </c>
      <c r="AD111" s="13">
        <v>1000.0000000000014</v>
      </c>
      <c r="AE111" s="13">
        <v>1000.0000000000014</v>
      </c>
      <c r="AF111" s="14">
        <v>1000.0000000000014</v>
      </c>
    </row>
    <row r="112" spans="2:32" x14ac:dyDescent="0.25">
      <c r="B112" s="9" t="s">
        <v>31</v>
      </c>
      <c r="C112" s="10" t="s">
        <v>32</v>
      </c>
      <c r="D112" s="11" t="s">
        <v>33</v>
      </c>
      <c r="E112" s="11">
        <v>6</v>
      </c>
      <c r="F112" s="11">
        <v>4</v>
      </c>
      <c r="G112" s="11">
        <v>18</v>
      </c>
      <c r="H112" s="15" t="s">
        <v>35</v>
      </c>
      <c r="I112" s="13">
        <v>1000.0000000000014</v>
      </c>
      <c r="J112" s="13">
        <v>1000.0000000000014</v>
      </c>
      <c r="K112" s="13">
        <v>1000.0000000000014</v>
      </c>
      <c r="L112" s="13">
        <v>1000.0000000000014</v>
      </c>
      <c r="M112" s="13">
        <v>1000.0000000000014</v>
      </c>
      <c r="N112" s="13">
        <v>1000.0000000000014</v>
      </c>
      <c r="O112" s="13">
        <v>1000.0000000000014</v>
      </c>
      <c r="P112" s="13">
        <v>1000.0000000000014</v>
      </c>
      <c r="Q112" s="13">
        <v>1000.0000000000014</v>
      </c>
      <c r="R112" s="13">
        <v>786.52850119056166</v>
      </c>
      <c r="S112" s="13">
        <v>637.93231436515202</v>
      </c>
      <c r="T112" s="13">
        <v>272.60956422749018</v>
      </c>
      <c r="U112" s="13">
        <v>88.698457755657486</v>
      </c>
      <c r="V112" s="13">
        <v>1.3168457750595164</v>
      </c>
      <c r="W112" s="13">
        <v>68.141386216291053</v>
      </c>
      <c r="X112" s="13">
        <v>128.56328009625244</v>
      </c>
      <c r="Y112" s="13">
        <v>188.78637307110384</v>
      </c>
      <c r="Z112" s="13">
        <v>308.95489090633845</v>
      </c>
      <c r="AA112" s="13">
        <v>324.36180460866706</v>
      </c>
      <c r="AB112" s="13">
        <v>317.75311184075719</v>
      </c>
      <c r="AC112" s="13">
        <v>242.30353370489257</v>
      </c>
      <c r="AD112" s="13">
        <v>225.32189624838912</v>
      </c>
      <c r="AE112" s="13">
        <v>201.55762012087166</v>
      </c>
      <c r="AF112" s="14">
        <v>141.70590507135566</v>
      </c>
    </row>
    <row r="113" spans="2:32" x14ac:dyDescent="0.25">
      <c r="B113" s="9" t="s">
        <v>31</v>
      </c>
      <c r="C113" s="10" t="s">
        <v>32</v>
      </c>
      <c r="D113" s="11" t="s">
        <v>33</v>
      </c>
      <c r="E113" s="11">
        <v>6</v>
      </c>
      <c r="F113" s="11">
        <v>4</v>
      </c>
      <c r="G113" s="11">
        <v>19</v>
      </c>
      <c r="H113" s="15" t="s">
        <v>35</v>
      </c>
      <c r="I113" s="13">
        <v>83.025464880350086</v>
      </c>
      <c r="J113" s="13">
        <v>48.777100552119592</v>
      </c>
      <c r="K113" s="13">
        <v>0</v>
      </c>
      <c r="L113" s="13">
        <v>0</v>
      </c>
      <c r="M113" s="13">
        <v>47.224865588114682</v>
      </c>
      <c r="N113" s="13">
        <v>337.76152534409755</v>
      </c>
      <c r="O113" s="13">
        <v>531.21635614451361</v>
      </c>
      <c r="P113" s="13">
        <v>1000.0000000000014</v>
      </c>
      <c r="Q113" s="13">
        <v>1000.0000000000014</v>
      </c>
      <c r="R113" s="13">
        <v>1000.0000000000014</v>
      </c>
      <c r="S113" s="13">
        <v>1000.0000000000014</v>
      </c>
      <c r="T113" s="13">
        <v>1000.0000000000014</v>
      </c>
      <c r="U113" s="13">
        <v>1000.0000000000014</v>
      </c>
      <c r="V113" s="13">
        <v>1000.0000000000014</v>
      </c>
      <c r="W113" s="13">
        <v>869.1858734644884</v>
      </c>
      <c r="X113" s="13">
        <v>643.55091370144999</v>
      </c>
      <c r="Y113" s="13">
        <v>562.41718629480704</v>
      </c>
      <c r="Z113" s="13">
        <v>454.66885571703614</v>
      </c>
      <c r="AA113" s="13">
        <v>389.38186408205485</v>
      </c>
      <c r="AB113" s="13">
        <v>316.20596129887855</v>
      </c>
      <c r="AC113" s="13">
        <v>306.96240365266669</v>
      </c>
      <c r="AD113" s="13">
        <v>327.22795202727383</v>
      </c>
      <c r="AE113" s="13">
        <v>348.84063759952807</v>
      </c>
      <c r="AF113" s="14">
        <v>386.40911979803741</v>
      </c>
    </row>
    <row r="114" spans="2:32" x14ac:dyDescent="0.25">
      <c r="B114" s="9" t="s">
        <v>31</v>
      </c>
      <c r="C114" s="10" t="s">
        <v>32</v>
      </c>
      <c r="D114" s="11" t="s">
        <v>33</v>
      </c>
      <c r="E114" s="11">
        <v>6</v>
      </c>
      <c r="F114" s="11">
        <v>4</v>
      </c>
      <c r="G114" s="11">
        <v>20</v>
      </c>
      <c r="H114" s="15" t="s">
        <v>35</v>
      </c>
      <c r="I114" s="13">
        <v>435.42451352635516</v>
      </c>
      <c r="J114" s="13">
        <v>472.72923154936382</v>
      </c>
      <c r="K114" s="13">
        <v>498.41201658862656</v>
      </c>
      <c r="L114" s="13">
        <v>562.35202746972061</v>
      </c>
      <c r="M114" s="13">
        <v>532.22678726462743</v>
      </c>
      <c r="N114" s="13">
        <v>582.63046289886927</v>
      </c>
      <c r="O114" s="13">
        <v>644.57112255642085</v>
      </c>
      <c r="P114" s="13">
        <v>798.10713836436173</v>
      </c>
      <c r="Q114" s="13">
        <v>874.04822367601366</v>
      </c>
      <c r="R114" s="13">
        <v>732.71802806653409</v>
      </c>
      <c r="S114" s="13">
        <v>637.83328546652035</v>
      </c>
      <c r="T114" s="13">
        <v>614.67108314055247</v>
      </c>
      <c r="U114" s="13">
        <v>691.57034735724221</v>
      </c>
      <c r="V114" s="13">
        <v>606.42465889504922</v>
      </c>
      <c r="W114" s="13">
        <v>681.35769885389209</v>
      </c>
      <c r="X114" s="13">
        <v>699.764167389215</v>
      </c>
      <c r="Y114" s="13">
        <v>525.06416626160421</v>
      </c>
      <c r="Z114" s="13">
        <v>656.32137853242966</v>
      </c>
      <c r="AA114" s="13">
        <v>673.56288862596023</v>
      </c>
      <c r="AB114" s="13">
        <v>852.95577226455634</v>
      </c>
      <c r="AC114" s="13">
        <v>996.93143181692449</v>
      </c>
      <c r="AD114" s="13">
        <v>1000.0000000000014</v>
      </c>
      <c r="AE114" s="13">
        <v>1000.0000000000014</v>
      </c>
      <c r="AF114" s="14">
        <v>1000.0000000000014</v>
      </c>
    </row>
    <row r="115" spans="2:32" x14ac:dyDescent="0.25">
      <c r="B115" s="9" t="s">
        <v>31</v>
      </c>
      <c r="C115" s="10" t="s">
        <v>32</v>
      </c>
      <c r="D115" s="11" t="s">
        <v>33</v>
      </c>
      <c r="E115" s="11">
        <v>6</v>
      </c>
      <c r="F115" s="11">
        <v>4</v>
      </c>
      <c r="G115" s="11">
        <v>21</v>
      </c>
      <c r="H115" s="15" t="s">
        <v>35</v>
      </c>
      <c r="I115" s="13">
        <v>1000.0000000000014</v>
      </c>
      <c r="J115" s="13">
        <v>1000.0000000000014</v>
      </c>
      <c r="K115" s="13">
        <v>1000.0000000000014</v>
      </c>
      <c r="L115" s="13">
        <v>1000.0000000000014</v>
      </c>
      <c r="M115" s="13">
        <v>1000.0000000000014</v>
      </c>
      <c r="N115" s="13">
        <v>1000.0000000000014</v>
      </c>
      <c r="O115" s="13">
        <v>1000.0000000000014</v>
      </c>
      <c r="P115" s="13">
        <v>988.24903792961641</v>
      </c>
      <c r="Q115" s="13">
        <v>866.37982000431123</v>
      </c>
      <c r="R115" s="13">
        <v>734.67334037228045</v>
      </c>
      <c r="S115" s="13">
        <v>806.01935963245603</v>
      </c>
      <c r="T115" s="13">
        <v>658.49485165830333</v>
      </c>
      <c r="U115" s="13">
        <v>779.69065742854491</v>
      </c>
      <c r="V115" s="13">
        <v>625.50152804310187</v>
      </c>
      <c r="W115" s="13">
        <v>912.65251999432485</v>
      </c>
      <c r="X115" s="13">
        <v>1000.0000000000014</v>
      </c>
      <c r="Y115" s="13">
        <v>1000.0000000000014</v>
      </c>
      <c r="Z115" s="13">
        <v>1000.0000000000014</v>
      </c>
      <c r="AA115" s="13">
        <v>919.72792360242465</v>
      </c>
      <c r="AB115" s="13">
        <v>1000.0000000000014</v>
      </c>
      <c r="AC115" s="13">
        <v>1000.0000000000014</v>
      </c>
      <c r="AD115" s="13">
        <v>1000.0000000000014</v>
      </c>
      <c r="AE115" s="13">
        <v>802.38071249374286</v>
      </c>
      <c r="AF115" s="14">
        <v>871.3458142053197</v>
      </c>
    </row>
    <row r="116" spans="2:32" x14ac:dyDescent="0.25">
      <c r="B116" s="9" t="s">
        <v>31</v>
      </c>
      <c r="C116" s="10" t="s">
        <v>32</v>
      </c>
      <c r="D116" s="11" t="s">
        <v>33</v>
      </c>
      <c r="E116" s="11">
        <v>6</v>
      </c>
      <c r="F116" s="11">
        <v>4</v>
      </c>
      <c r="G116" s="11">
        <v>22</v>
      </c>
      <c r="H116" s="15" t="s">
        <v>35</v>
      </c>
      <c r="I116" s="13">
        <v>600.72955856122974</v>
      </c>
      <c r="J116" s="13">
        <v>553.78665351318386</v>
      </c>
      <c r="K116" s="13">
        <v>433.23578713410404</v>
      </c>
      <c r="L116" s="13">
        <v>173.59822640846474</v>
      </c>
      <c r="M116" s="13">
        <v>108.3869731076846</v>
      </c>
      <c r="N116" s="13">
        <v>99.416566262435353</v>
      </c>
      <c r="O116" s="13">
        <v>866.40000124905612</v>
      </c>
      <c r="P116" s="13">
        <v>1000.0000000000014</v>
      </c>
      <c r="Q116" s="13">
        <v>1000.0000000000014</v>
      </c>
      <c r="R116" s="13">
        <v>1000.0000000000014</v>
      </c>
      <c r="S116" s="13">
        <v>984.83230626121394</v>
      </c>
      <c r="T116" s="13">
        <v>797.04465058387029</v>
      </c>
      <c r="U116" s="13">
        <v>681.06773034897583</v>
      </c>
      <c r="V116" s="13">
        <v>519.79111207514939</v>
      </c>
      <c r="W116" s="13">
        <v>427.33836591062641</v>
      </c>
      <c r="X116" s="13">
        <v>286.24958257476402</v>
      </c>
      <c r="Y116" s="13">
        <v>214.62081077799758</v>
      </c>
      <c r="Z116" s="13">
        <v>209.12058069987688</v>
      </c>
      <c r="AA116" s="13">
        <v>282.63794153972623</v>
      </c>
      <c r="AB116" s="13">
        <v>418.95004717687937</v>
      </c>
      <c r="AC116" s="13">
        <v>479.04381005277804</v>
      </c>
      <c r="AD116" s="13">
        <v>465.70787925955329</v>
      </c>
      <c r="AE116" s="13">
        <v>432.23004932672262</v>
      </c>
      <c r="AF116" s="14">
        <v>365.74638027807237</v>
      </c>
    </row>
    <row r="117" spans="2:32" x14ac:dyDescent="0.25">
      <c r="B117" s="9" t="s">
        <v>31</v>
      </c>
      <c r="C117" s="10" t="s">
        <v>32</v>
      </c>
      <c r="D117" s="11" t="s">
        <v>33</v>
      </c>
      <c r="E117" s="11">
        <v>6</v>
      </c>
      <c r="F117" s="11">
        <v>4</v>
      </c>
      <c r="G117" s="11">
        <v>23</v>
      </c>
      <c r="H117" s="15" t="s">
        <v>35</v>
      </c>
      <c r="I117" s="13">
        <v>270.86889275732273</v>
      </c>
      <c r="J117" s="13">
        <v>198.81729259440263</v>
      </c>
      <c r="K117" s="13">
        <v>191.46779952279414</v>
      </c>
      <c r="L117" s="13">
        <v>196.45010298554368</v>
      </c>
      <c r="M117" s="13">
        <v>227.788486309804</v>
      </c>
      <c r="N117" s="13">
        <v>209.61777851735104</v>
      </c>
      <c r="O117" s="13">
        <v>187.66031045857198</v>
      </c>
      <c r="P117" s="13">
        <v>151.72253932402913</v>
      </c>
      <c r="Q117" s="13">
        <v>142.86426354211932</v>
      </c>
      <c r="R117" s="13">
        <v>117.98135588056165</v>
      </c>
      <c r="S117" s="13">
        <v>89.893414287990723</v>
      </c>
      <c r="T117" s="13">
        <v>68.542112012799379</v>
      </c>
      <c r="U117" s="13">
        <v>33.671724859477727</v>
      </c>
      <c r="V117" s="13">
        <v>1.8588462239906012E-2</v>
      </c>
      <c r="W117" s="13">
        <v>0</v>
      </c>
      <c r="X117" s="13">
        <v>0</v>
      </c>
      <c r="Y117" s="13">
        <v>8.9390930382609568</v>
      </c>
      <c r="Z117" s="13">
        <v>28.82248414596183</v>
      </c>
      <c r="AA117" s="13">
        <v>46.498350555041426</v>
      </c>
      <c r="AB117" s="13">
        <v>68.641903574749037</v>
      </c>
      <c r="AC117" s="13">
        <v>87.278896875926065</v>
      </c>
      <c r="AD117" s="13">
        <v>133.20824192870424</v>
      </c>
      <c r="AE117" s="13">
        <v>123.1546185050675</v>
      </c>
      <c r="AF117" s="14">
        <v>101.0214347731752</v>
      </c>
    </row>
    <row r="118" spans="2:32" x14ac:dyDescent="0.25">
      <c r="B118" s="9" t="s">
        <v>31</v>
      </c>
      <c r="C118" s="10" t="s">
        <v>32</v>
      </c>
      <c r="D118" s="11" t="s">
        <v>33</v>
      </c>
      <c r="E118" s="11">
        <v>6</v>
      </c>
      <c r="F118" s="11">
        <v>4</v>
      </c>
      <c r="G118" s="11">
        <v>24</v>
      </c>
      <c r="H118" s="15" t="s">
        <v>35</v>
      </c>
      <c r="I118" s="13">
        <v>59.740771980961675</v>
      </c>
      <c r="J118" s="13">
        <v>44.236623594349091</v>
      </c>
      <c r="K118" s="13">
        <v>6.2185250917213937</v>
      </c>
      <c r="L118" s="13">
        <v>0</v>
      </c>
      <c r="M118" s="13">
        <v>0</v>
      </c>
      <c r="N118" s="13">
        <v>0</v>
      </c>
      <c r="O118" s="13">
        <v>0</v>
      </c>
      <c r="P118" s="13">
        <v>0</v>
      </c>
      <c r="Q118" s="13">
        <v>0</v>
      </c>
      <c r="R118" s="13">
        <v>0</v>
      </c>
      <c r="S118" s="13">
        <v>31.385541339474546</v>
      </c>
      <c r="T118" s="13">
        <v>58.538584813701732</v>
      </c>
      <c r="U118" s="13">
        <v>81.218466145780852</v>
      </c>
      <c r="V118" s="13">
        <v>93.301355772754548</v>
      </c>
      <c r="W118" s="13">
        <v>123.34421856167761</v>
      </c>
      <c r="X118" s="13">
        <v>130.82872259619026</v>
      </c>
      <c r="Y118" s="13">
        <v>125.40676328560001</v>
      </c>
      <c r="Z118" s="13">
        <v>117.77023502953109</v>
      </c>
      <c r="AA118" s="13">
        <v>132.38877974808111</v>
      </c>
      <c r="AB118" s="13">
        <v>151.47130042688104</v>
      </c>
      <c r="AC118" s="13">
        <v>181.91293835420871</v>
      </c>
      <c r="AD118" s="13">
        <v>236.09400718478255</v>
      </c>
      <c r="AE118" s="13">
        <v>282.35775076966689</v>
      </c>
      <c r="AF118" s="14">
        <v>278.19255305343989</v>
      </c>
    </row>
    <row r="119" spans="2:32" x14ac:dyDescent="0.25">
      <c r="B119" s="9" t="s">
        <v>31</v>
      </c>
      <c r="C119" s="10" t="s">
        <v>32</v>
      </c>
      <c r="D119" s="11" t="s">
        <v>33</v>
      </c>
      <c r="E119" s="11">
        <v>6</v>
      </c>
      <c r="F119" s="11">
        <v>4</v>
      </c>
      <c r="G119" s="11">
        <v>25</v>
      </c>
      <c r="H119" s="15" t="s">
        <v>35</v>
      </c>
      <c r="I119" s="13">
        <v>241.40540964734589</v>
      </c>
      <c r="J119" s="13">
        <v>203.8457665211474</v>
      </c>
      <c r="K119" s="13">
        <v>175.66701910496039</v>
      </c>
      <c r="L119" s="13">
        <v>144.4415392850932</v>
      </c>
      <c r="M119" s="13">
        <v>137.14077844401143</v>
      </c>
      <c r="N119" s="13">
        <v>135.2580560418422</v>
      </c>
      <c r="O119" s="13">
        <v>133.60798506285931</v>
      </c>
      <c r="P119" s="13">
        <v>142.87169462061098</v>
      </c>
      <c r="Q119" s="13">
        <v>161.14238952971044</v>
      </c>
      <c r="R119" s="13">
        <v>204.45312029951904</v>
      </c>
      <c r="S119" s="13">
        <v>208.93724817130979</v>
      </c>
      <c r="T119" s="13">
        <v>202.4909635793735</v>
      </c>
      <c r="U119" s="13">
        <v>227.15608197472821</v>
      </c>
      <c r="V119" s="13">
        <v>221.69420017271599</v>
      </c>
      <c r="W119" s="13">
        <v>188.10388717809138</v>
      </c>
      <c r="X119" s="13">
        <v>169.92181765773458</v>
      </c>
      <c r="Y119" s="13">
        <v>131.57890952535274</v>
      </c>
      <c r="Z119" s="13">
        <v>80.514058571219039</v>
      </c>
      <c r="AA119" s="13">
        <v>31.459502570365945</v>
      </c>
      <c r="AB119" s="13">
        <v>137.6332731710188</v>
      </c>
      <c r="AC119" s="13">
        <v>13.435348356815755</v>
      </c>
      <c r="AD119" s="13">
        <v>162.17806676122498</v>
      </c>
      <c r="AE119" s="13">
        <v>0.13990263761207403</v>
      </c>
      <c r="AF119" s="14">
        <v>42.254310073795445</v>
      </c>
    </row>
    <row r="120" spans="2:32" x14ac:dyDescent="0.25">
      <c r="B120" s="9" t="s">
        <v>31</v>
      </c>
      <c r="C120" s="10" t="s">
        <v>32</v>
      </c>
      <c r="D120" s="11" t="s">
        <v>33</v>
      </c>
      <c r="E120" s="11">
        <v>6</v>
      </c>
      <c r="F120" s="11">
        <v>4</v>
      </c>
      <c r="G120" s="11">
        <v>26</v>
      </c>
      <c r="H120" s="15" t="s">
        <v>35</v>
      </c>
      <c r="I120" s="13">
        <v>636.74400669252088</v>
      </c>
      <c r="J120" s="13">
        <v>1000.0000000000014</v>
      </c>
      <c r="K120" s="13">
        <v>1000.0000000000014</v>
      </c>
      <c r="L120" s="13">
        <v>1000.0000000000014</v>
      </c>
      <c r="M120" s="13">
        <v>955.44082639072747</v>
      </c>
      <c r="N120" s="13">
        <v>764.45045410552734</v>
      </c>
      <c r="O120" s="13">
        <v>671.49212082702354</v>
      </c>
      <c r="P120" s="13">
        <v>593.5741730820007</v>
      </c>
      <c r="Q120" s="13">
        <v>572.57331949068328</v>
      </c>
      <c r="R120" s="13">
        <v>390.51439955506157</v>
      </c>
      <c r="S120" s="13">
        <v>313.86616890308801</v>
      </c>
      <c r="T120" s="13">
        <v>154.69121607034614</v>
      </c>
      <c r="U120" s="13">
        <v>75.520613379599709</v>
      </c>
      <c r="V120" s="13">
        <v>22.924268481526564</v>
      </c>
      <c r="W120" s="13">
        <v>0</v>
      </c>
      <c r="X120" s="13">
        <v>0</v>
      </c>
      <c r="Y120" s="13">
        <v>0</v>
      </c>
      <c r="Z120" s="13">
        <v>0</v>
      </c>
      <c r="AA120" s="13">
        <v>0</v>
      </c>
      <c r="AB120" s="13">
        <v>0</v>
      </c>
      <c r="AC120" s="13">
        <v>0</v>
      </c>
      <c r="AD120" s="13">
        <v>0</v>
      </c>
      <c r="AE120" s="13">
        <v>0</v>
      </c>
      <c r="AF120" s="14">
        <v>0</v>
      </c>
    </row>
    <row r="121" spans="2:32" x14ac:dyDescent="0.25">
      <c r="B121" s="9" t="s">
        <v>31</v>
      </c>
      <c r="C121" s="10" t="s">
        <v>32</v>
      </c>
      <c r="D121" s="11" t="s">
        <v>33</v>
      </c>
      <c r="E121" s="11">
        <v>6</v>
      </c>
      <c r="F121" s="11">
        <v>4</v>
      </c>
      <c r="G121" s="11">
        <v>27</v>
      </c>
      <c r="H121" s="15" t="s">
        <v>35</v>
      </c>
      <c r="I121" s="13">
        <v>0</v>
      </c>
      <c r="J121" s="13">
        <v>0</v>
      </c>
      <c r="K121" s="13">
        <v>0</v>
      </c>
      <c r="L121" s="13">
        <v>0</v>
      </c>
      <c r="M121" s="13">
        <v>11.513693458880624</v>
      </c>
      <c r="N121" s="13">
        <v>0</v>
      </c>
      <c r="O121" s="13">
        <v>43.754693709854088</v>
      </c>
      <c r="P121" s="13">
        <v>68.158995916768347</v>
      </c>
      <c r="Q121" s="13">
        <v>137.27774495388678</v>
      </c>
      <c r="R121" s="13">
        <v>116.79208021218025</v>
      </c>
      <c r="S121" s="13">
        <v>96.949585091627398</v>
      </c>
      <c r="T121" s="13">
        <v>89.706346664708207</v>
      </c>
      <c r="U121" s="13">
        <v>86.356514258199056</v>
      </c>
      <c r="V121" s="13">
        <v>47.815196330100875</v>
      </c>
      <c r="W121" s="13">
        <v>49.895340976765404</v>
      </c>
      <c r="X121" s="13">
        <v>12.525101130262989</v>
      </c>
      <c r="Y121" s="13">
        <v>8.6093928175617791E-3</v>
      </c>
      <c r="Z121" s="13">
        <v>0.45981982877271915</v>
      </c>
      <c r="AA121" s="13">
        <v>0.27765291314449375</v>
      </c>
      <c r="AB121" s="13">
        <v>2.6775211632777851</v>
      </c>
      <c r="AC121" s="13">
        <v>6.6039908996602392</v>
      </c>
      <c r="AD121" s="13">
        <v>15.947921883045334</v>
      </c>
      <c r="AE121" s="13">
        <v>30.840017067470153</v>
      </c>
      <c r="AF121" s="14">
        <v>51.018475157707179</v>
      </c>
    </row>
    <row r="122" spans="2:32" x14ac:dyDescent="0.25">
      <c r="B122" s="9" t="s">
        <v>31</v>
      </c>
      <c r="C122" s="10" t="s">
        <v>32</v>
      </c>
      <c r="D122" s="11" t="s">
        <v>33</v>
      </c>
      <c r="E122" s="11">
        <v>6</v>
      </c>
      <c r="F122" s="11">
        <v>4</v>
      </c>
      <c r="G122" s="11">
        <v>28</v>
      </c>
      <c r="H122" s="15" t="s">
        <v>35</v>
      </c>
      <c r="I122" s="13">
        <v>48.854779766690335</v>
      </c>
      <c r="J122" s="13">
        <v>22.133183731891918</v>
      </c>
      <c r="K122" s="13">
        <v>11.698012316451495</v>
      </c>
      <c r="L122" s="13">
        <v>5.6039321229046113</v>
      </c>
      <c r="M122" s="13">
        <v>0</v>
      </c>
      <c r="N122" s="13">
        <v>0</v>
      </c>
      <c r="O122" s="13">
        <v>1.8647162450982415</v>
      </c>
      <c r="P122" s="13">
        <v>34.627955550845606</v>
      </c>
      <c r="Q122" s="13">
        <v>37.210773546504115</v>
      </c>
      <c r="R122" s="13">
        <v>42.08525303811934</v>
      </c>
      <c r="S122" s="13">
        <v>54.204344728400706</v>
      </c>
      <c r="T122" s="13">
        <v>52.801601552623218</v>
      </c>
      <c r="U122" s="13">
        <v>58.022217747040628</v>
      </c>
      <c r="V122" s="13">
        <v>41.563405551071014</v>
      </c>
      <c r="W122" s="13">
        <v>33.405616472045622</v>
      </c>
      <c r="X122" s="13">
        <v>7.5658951216789063</v>
      </c>
      <c r="Y122" s="13">
        <v>20.981872563526242</v>
      </c>
      <c r="Z122" s="13">
        <v>11.542064778784844</v>
      </c>
      <c r="AA122" s="13">
        <v>58.811153839440458</v>
      </c>
      <c r="AB122" s="13">
        <v>81.260925959397028</v>
      </c>
      <c r="AC122" s="13">
        <v>109.40522641568325</v>
      </c>
      <c r="AD122" s="13">
        <v>120.98035338266949</v>
      </c>
      <c r="AE122" s="13">
        <v>142.20584065459002</v>
      </c>
      <c r="AF122" s="14">
        <v>135.15318005776768</v>
      </c>
    </row>
    <row r="123" spans="2:32" x14ac:dyDescent="0.25">
      <c r="B123" s="9" t="s">
        <v>31</v>
      </c>
      <c r="C123" s="10" t="s">
        <v>32</v>
      </c>
      <c r="D123" s="11" t="s">
        <v>33</v>
      </c>
      <c r="E123" s="11">
        <v>6</v>
      </c>
      <c r="F123" s="11">
        <v>4</v>
      </c>
      <c r="G123" s="11">
        <v>29</v>
      </c>
      <c r="H123" s="15" t="s">
        <v>35</v>
      </c>
      <c r="I123" s="13">
        <v>135.64195924552919</v>
      </c>
      <c r="J123" s="13">
        <v>136.19021639442656</v>
      </c>
      <c r="K123" s="13">
        <v>101.89724603977893</v>
      </c>
      <c r="L123" s="13">
        <v>106.56276067089905</v>
      </c>
      <c r="M123" s="13">
        <v>105.04320289678634</v>
      </c>
      <c r="N123" s="13">
        <v>98.737600353971246</v>
      </c>
      <c r="O123" s="13">
        <v>103.17711242160954</v>
      </c>
      <c r="P123" s="13">
        <v>169.89481155405926</v>
      </c>
      <c r="Q123" s="13">
        <v>74.675328201219472</v>
      </c>
      <c r="R123" s="13">
        <v>107.11766667949905</v>
      </c>
      <c r="S123" s="13">
        <v>165.55158084155789</v>
      </c>
      <c r="T123" s="13">
        <v>98.89551077191085</v>
      </c>
      <c r="U123" s="13">
        <v>104.2456526199777</v>
      </c>
      <c r="V123" s="13">
        <v>164.80726055330993</v>
      </c>
      <c r="W123" s="13">
        <v>179.51659154000569</v>
      </c>
      <c r="X123" s="13">
        <v>152.48603375033133</v>
      </c>
      <c r="Y123" s="13">
        <v>258.44279974800401</v>
      </c>
      <c r="Z123" s="13">
        <v>232.89776343740564</v>
      </c>
      <c r="AA123" s="13">
        <v>270.7790940403969</v>
      </c>
      <c r="AB123" s="13">
        <v>309.23275457550221</v>
      </c>
      <c r="AC123" s="13">
        <v>265.0953358790116</v>
      </c>
      <c r="AD123" s="13">
        <v>212.61539735884389</v>
      </c>
      <c r="AE123" s="13">
        <v>290.26938537366959</v>
      </c>
      <c r="AF123" s="14">
        <v>383.70401167252362</v>
      </c>
    </row>
    <row r="124" spans="2:32" x14ac:dyDescent="0.25">
      <c r="B124" s="9" t="s">
        <v>31</v>
      </c>
      <c r="C124" s="10" t="s">
        <v>32</v>
      </c>
      <c r="D124" s="11" t="s">
        <v>33</v>
      </c>
      <c r="E124" s="11">
        <v>6</v>
      </c>
      <c r="F124" s="11">
        <v>4</v>
      </c>
      <c r="G124" s="11">
        <v>30</v>
      </c>
      <c r="H124" s="15" t="s">
        <v>35</v>
      </c>
      <c r="I124" s="13">
        <v>468.34841522407237</v>
      </c>
      <c r="J124" s="13">
        <v>517.67552313962835</v>
      </c>
      <c r="K124" s="13">
        <v>459.47386929136087</v>
      </c>
      <c r="L124" s="13">
        <v>617.49946894714242</v>
      </c>
      <c r="M124" s="13">
        <v>689.6921618240475</v>
      </c>
      <c r="N124" s="13">
        <v>782.30655350122458</v>
      </c>
      <c r="O124" s="13">
        <v>779.17822590016397</v>
      </c>
      <c r="P124" s="13">
        <v>1000.0000000000014</v>
      </c>
      <c r="Q124" s="13">
        <v>786.30869771097821</v>
      </c>
      <c r="R124" s="13">
        <v>867.68886314695465</v>
      </c>
      <c r="S124" s="13">
        <v>1000.0000000000014</v>
      </c>
      <c r="T124" s="13">
        <v>1000.0000000000014</v>
      </c>
      <c r="U124" s="13">
        <v>1000.0000000000014</v>
      </c>
      <c r="V124" s="13">
        <v>1000.0000000000014</v>
      </c>
      <c r="W124" s="13">
        <v>1000.0000000000014</v>
      </c>
      <c r="X124" s="13">
        <v>1000.0000000000014</v>
      </c>
      <c r="Y124" s="13">
        <v>1000.0000000000014</v>
      </c>
      <c r="Z124" s="13">
        <v>1000.0000000000014</v>
      </c>
      <c r="AA124" s="13">
        <v>1000.0000000000014</v>
      </c>
      <c r="AB124" s="13">
        <v>1000.0000000000014</v>
      </c>
      <c r="AC124" s="13">
        <v>1000.0000000000014</v>
      </c>
      <c r="AD124" s="13">
        <v>1000.0000000000014</v>
      </c>
      <c r="AE124" s="13">
        <v>1000.0000000000014</v>
      </c>
      <c r="AF124" s="14">
        <v>1000.0000000000014</v>
      </c>
    </row>
    <row r="125" spans="2:32" x14ac:dyDescent="0.25">
      <c r="B125" s="9" t="s">
        <v>31</v>
      </c>
      <c r="C125" s="10" t="s">
        <v>32</v>
      </c>
      <c r="D125" s="11" t="s">
        <v>33</v>
      </c>
      <c r="E125" s="11">
        <v>6</v>
      </c>
      <c r="F125" s="11">
        <v>5</v>
      </c>
      <c r="G125" s="11">
        <v>1</v>
      </c>
      <c r="H125" s="15" t="s">
        <v>36</v>
      </c>
      <c r="I125" s="13">
        <v>1000.0000000000014</v>
      </c>
      <c r="J125" s="13">
        <v>1000.0000000000014</v>
      </c>
      <c r="K125" s="13">
        <v>1000.0000000000014</v>
      </c>
      <c r="L125" s="13">
        <v>1000.0000000000014</v>
      </c>
      <c r="M125" s="13">
        <v>1000.0000000000014</v>
      </c>
      <c r="N125" s="13">
        <v>1000.0000000000014</v>
      </c>
      <c r="O125" s="13">
        <v>1000.0000000000014</v>
      </c>
      <c r="P125" s="13">
        <v>1000.0000000000014</v>
      </c>
      <c r="Q125" s="13">
        <v>1000.0000000000014</v>
      </c>
      <c r="R125" s="13">
        <v>1000.0000000000014</v>
      </c>
      <c r="S125" s="13">
        <v>1000.0000000000014</v>
      </c>
      <c r="T125" s="13">
        <v>1000.0000000000014</v>
      </c>
      <c r="U125" s="13">
        <v>1000.0000000000014</v>
      </c>
      <c r="V125" s="13">
        <v>1000.0000000000014</v>
      </c>
      <c r="W125" s="13">
        <v>1000.0000000000014</v>
      </c>
      <c r="X125" s="13">
        <v>1000.0000000000014</v>
      </c>
      <c r="Y125" s="13">
        <v>1000.0000000000014</v>
      </c>
      <c r="Z125" s="13">
        <v>1000.0000000000014</v>
      </c>
      <c r="AA125" s="13">
        <v>1000.0000000000014</v>
      </c>
      <c r="AB125" s="13">
        <v>1000.0000000000014</v>
      </c>
      <c r="AC125" s="13">
        <v>1000.0000000000014</v>
      </c>
      <c r="AD125" s="13">
        <v>1000.0000000000014</v>
      </c>
      <c r="AE125" s="13">
        <v>1000.0000000000014</v>
      </c>
      <c r="AF125" s="14">
        <v>1000.0000000000014</v>
      </c>
    </row>
    <row r="126" spans="2:32" x14ac:dyDescent="0.25">
      <c r="B126" s="9" t="s">
        <v>31</v>
      </c>
      <c r="C126" s="10" t="s">
        <v>32</v>
      </c>
      <c r="D126" s="11" t="s">
        <v>33</v>
      </c>
      <c r="E126" s="11">
        <v>6</v>
      </c>
      <c r="F126" s="11">
        <v>5</v>
      </c>
      <c r="G126" s="11">
        <v>2</v>
      </c>
      <c r="H126" s="15" t="s">
        <v>36</v>
      </c>
      <c r="I126" s="13">
        <v>1000.0000000000014</v>
      </c>
      <c r="J126" s="13">
        <v>1000.0000000000014</v>
      </c>
      <c r="K126" s="13">
        <v>1000.0000000000014</v>
      </c>
      <c r="L126" s="13">
        <v>1000.0000000000014</v>
      </c>
      <c r="M126" s="13">
        <v>1000.0000000000014</v>
      </c>
      <c r="N126" s="13">
        <v>1000.0000000000014</v>
      </c>
      <c r="O126" s="13">
        <v>1000.0000000000014</v>
      </c>
      <c r="P126" s="13">
        <v>1000.0000000000014</v>
      </c>
      <c r="Q126" s="13">
        <v>1000.0000000000014</v>
      </c>
      <c r="R126" s="13">
        <v>1000.0000000000014</v>
      </c>
      <c r="S126" s="13">
        <v>1000.0000000000014</v>
      </c>
      <c r="T126" s="13">
        <v>1000.0000000000014</v>
      </c>
      <c r="U126" s="13">
        <v>1000.0000000000014</v>
      </c>
      <c r="V126" s="13">
        <v>1000.0000000000014</v>
      </c>
      <c r="W126" s="13">
        <v>1000.0000000000014</v>
      </c>
      <c r="X126" s="13">
        <v>1000.0000000000014</v>
      </c>
      <c r="Y126" s="13">
        <v>1000.0000000000014</v>
      </c>
      <c r="Z126" s="13">
        <v>1000.0000000000014</v>
      </c>
      <c r="AA126" s="13">
        <v>1000.0000000000014</v>
      </c>
      <c r="AB126" s="13">
        <v>1000.0000000000014</v>
      </c>
      <c r="AC126" s="13">
        <v>1000.0000000000014</v>
      </c>
      <c r="AD126" s="13">
        <v>1000.0000000000014</v>
      </c>
      <c r="AE126" s="13">
        <v>1000.0000000000014</v>
      </c>
      <c r="AF126" s="14">
        <v>1000.0000000000014</v>
      </c>
    </row>
    <row r="127" spans="2:32" x14ac:dyDescent="0.25">
      <c r="B127" s="9" t="s">
        <v>31</v>
      </c>
      <c r="C127" s="10" t="s">
        <v>32</v>
      </c>
      <c r="D127" s="11" t="s">
        <v>33</v>
      </c>
      <c r="E127" s="11">
        <v>6</v>
      </c>
      <c r="F127" s="11">
        <v>5</v>
      </c>
      <c r="G127" s="11">
        <v>3</v>
      </c>
      <c r="H127" s="15" t="s">
        <v>36</v>
      </c>
      <c r="I127" s="13">
        <v>1000.0000000000014</v>
      </c>
      <c r="J127" s="13">
        <v>1000.0000000000014</v>
      </c>
      <c r="K127" s="13">
        <v>1000.0000000000014</v>
      </c>
      <c r="L127" s="13">
        <v>1000.0000000000014</v>
      </c>
      <c r="M127" s="13">
        <v>1000.0000000000014</v>
      </c>
      <c r="N127" s="13">
        <v>1000.0000000000014</v>
      </c>
      <c r="O127" s="13">
        <v>1000.0000000000014</v>
      </c>
      <c r="P127" s="13">
        <v>1000.0000000000014</v>
      </c>
      <c r="Q127" s="13">
        <v>1000.0000000000014</v>
      </c>
      <c r="R127" s="13">
        <v>1000.0000000000014</v>
      </c>
      <c r="S127" s="13">
        <v>1000.0000000000014</v>
      </c>
      <c r="T127" s="13">
        <v>1000.0000000000014</v>
      </c>
      <c r="U127" s="13">
        <v>1000.0000000000014</v>
      </c>
      <c r="V127" s="13">
        <v>1000.0000000000014</v>
      </c>
      <c r="W127" s="13">
        <v>1000.0000000000014</v>
      </c>
      <c r="X127" s="13">
        <v>905.18311278243073</v>
      </c>
      <c r="Y127" s="13">
        <v>1000.0000000000014</v>
      </c>
      <c r="Z127" s="13">
        <v>1000.0000000000014</v>
      </c>
      <c r="AA127" s="13">
        <v>1000.0000000000014</v>
      </c>
      <c r="AB127" s="13">
        <v>1000.0000000000014</v>
      </c>
      <c r="AC127" s="13">
        <v>1000.0000000000014</v>
      </c>
      <c r="AD127" s="13">
        <v>1000.0000000000014</v>
      </c>
      <c r="AE127" s="13">
        <v>1000.0000000000014</v>
      </c>
      <c r="AF127" s="14">
        <v>1000.0000000000014</v>
      </c>
    </row>
    <row r="128" spans="2:32" x14ac:dyDescent="0.25">
      <c r="B128" s="9" t="s">
        <v>31</v>
      </c>
      <c r="C128" s="10" t="s">
        <v>32</v>
      </c>
      <c r="D128" s="11" t="s">
        <v>33</v>
      </c>
      <c r="E128" s="11">
        <v>6</v>
      </c>
      <c r="F128" s="11">
        <v>5</v>
      </c>
      <c r="G128" s="11">
        <v>4</v>
      </c>
      <c r="H128" s="15" t="s">
        <v>36</v>
      </c>
      <c r="I128" s="13">
        <v>1000.0000000000014</v>
      </c>
      <c r="J128" s="13">
        <v>1000.0000000000014</v>
      </c>
      <c r="K128" s="13">
        <v>1000.0000000000014</v>
      </c>
      <c r="L128" s="13">
        <v>1000.0000000000014</v>
      </c>
      <c r="M128" s="13">
        <v>1000.0000000000014</v>
      </c>
      <c r="N128" s="13">
        <v>1000.0000000000014</v>
      </c>
      <c r="O128" s="13">
        <v>1000.0000000000014</v>
      </c>
      <c r="P128" s="13">
        <v>1000.0000000000014</v>
      </c>
      <c r="Q128" s="13">
        <v>1000.0000000000014</v>
      </c>
      <c r="R128" s="13">
        <v>1000.0000000000014</v>
      </c>
      <c r="S128" s="13">
        <v>946.14540763883542</v>
      </c>
      <c r="T128" s="13">
        <v>635.39467928226748</v>
      </c>
      <c r="U128" s="13">
        <v>402.54742762313202</v>
      </c>
      <c r="V128" s="13">
        <v>170.41236661550607</v>
      </c>
      <c r="W128" s="13">
        <v>90.725391969230685</v>
      </c>
      <c r="X128" s="13">
        <v>76.743343567794028</v>
      </c>
      <c r="Y128" s="13">
        <v>162.87170904970938</v>
      </c>
      <c r="Z128" s="13">
        <v>314.49935545695189</v>
      </c>
      <c r="AA128" s="13">
        <v>611.42593116342107</v>
      </c>
      <c r="AB128" s="13">
        <v>775.33408988569875</v>
      </c>
      <c r="AC128" s="13">
        <v>695.37396443846058</v>
      </c>
      <c r="AD128" s="13">
        <v>483.90831136597211</v>
      </c>
      <c r="AE128" s="13">
        <v>288.46435685267369</v>
      </c>
      <c r="AF128" s="14">
        <v>136.05658409213737</v>
      </c>
    </row>
    <row r="129" spans="2:32" x14ac:dyDescent="0.25">
      <c r="B129" s="9" t="s">
        <v>31</v>
      </c>
      <c r="C129" s="10" t="s">
        <v>32</v>
      </c>
      <c r="D129" s="11" t="s">
        <v>33</v>
      </c>
      <c r="E129" s="11">
        <v>6</v>
      </c>
      <c r="F129" s="11">
        <v>5</v>
      </c>
      <c r="G129" s="11">
        <v>5</v>
      </c>
      <c r="H129" s="15" t="s">
        <v>36</v>
      </c>
      <c r="I129" s="13">
        <v>79.801633254074531</v>
      </c>
      <c r="J129" s="13">
        <v>16.209334513312395</v>
      </c>
      <c r="K129" s="13">
        <v>4.1710551905149513</v>
      </c>
      <c r="L129" s="13">
        <v>0</v>
      </c>
      <c r="M129" s="13">
        <v>0</v>
      </c>
      <c r="N129" s="13">
        <v>0.33459229167260057</v>
      </c>
      <c r="O129" s="13">
        <v>505.27489135187665</v>
      </c>
      <c r="P129" s="13">
        <v>558.75233482667727</v>
      </c>
      <c r="Q129" s="13">
        <v>500.897008347042</v>
      </c>
      <c r="R129" s="13">
        <v>390.74413721325993</v>
      </c>
      <c r="S129" s="13">
        <v>303.43647424138447</v>
      </c>
      <c r="T129" s="13">
        <v>148.84407195950266</v>
      </c>
      <c r="U129" s="13">
        <v>73.766644190027051</v>
      </c>
      <c r="V129" s="13">
        <v>6.4607623617171663</v>
      </c>
      <c r="W129" s="13">
        <v>0</v>
      </c>
      <c r="X129" s="13">
        <v>0</v>
      </c>
      <c r="Y129" s="13">
        <v>0</v>
      </c>
      <c r="Z129" s="13">
        <v>0</v>
      </c>
      <c r="AA129" s="13">
        <v>0</v>
      </c>
      <c r="AB129" s="13">
        <v>0</v>
      </c>
      <c r="AC129" s="13">
        <v>0</v>
      </c>
      <c r="AD129" s="13">
        <v>3.1455590254206367</v>
      </c>
      <c r="AE129" s="13">
        <v>9.5485997516268295E-2</v>
      </c>
      <c r="AF129" s="14">
        <v>0</v>
      </c>
    </row>
    <row r="130" spans="2:32" x14ac:dyDescent="0.25">
      <c r="B130" s="9" t="s">
        <v>31</v>
      </c>
      <c r="C130" s="10" t="s">
        <v>32</v>
      </c>
      <c r="D130" s="11" t="s">
        <v>33</v>
      </c>
      <c r="E130" s="11">
        <v>6</v>
      </c>
      <c r="F130" s="11">
        <v>5</v>
      </c>
      <c r="G130" s="11">
        <v>6</v>
      </c>
      <c r="H130" s="15" t="s">
        <v>36</v>
      </c>
      <c r="I130" s="13">
        <v>0</v>
      </c>
      <c r="J130" s="13">
        <v>0</v>
      </c>
      <c r="K130" s="13">
        <v>0</v>
      </c>
      <c r="L130" s="13">
        <v>0</v>
      </c>
      <c r="M130" s="13">
        <v>0</v>
      </c>
      <c r="N130" s="13">
        <v>0</v>
      </c>
      <c r="O130" s="13">
        <v>0</v>
      </c>
      <c r="P130" s="13">
        <v>0</v>
      </c>
      <c r="Q130" s="13">
        <v>1.8384966379709979</v>
      </c>
      <c r="R130" s="13">
        <v>43.681316698620357</v>
      </c>
      <c r="S130" s="13">
        <v>39.259807885287664</v>
      </c>
      <c r="T130" s="13">
        <v>22.04258812957514</v>
      </c>
      <c r="U130" s="13">
        <v>0</v>
      </c>
      <c r="V130" s="13">
        <v>0</v>
      </c>
      <c r="W130" s="13">
        <v>0</v>
      </c>
      <c r="X130" s="13">
        <v>2.3143612713125989</v>
      </c>
      <c r="Y130" s="13">
        <v>14.242675146264554</v>
      </c>
      <c r="Z130" s="13">
        <v>23.746270428778768</v>
      </c>
      <c r="AA130" s="13">
        <v>35.436652445391331</v>
      </c>
      <c r="AB130" s="13">
        <v>50.155189169455312</v>
      </c>
      <c r="AC130" s="13">
        <v>71.087559505834804</v>
      </c>
      <c r="AD130" s="13">
        <v>71.812314546633786</v>
      </c>
      <c r="AE130" s="13">
        <v>62.999035900535752</v>
      </c>
      <c r="AF130" s="14">
        <v>31.907386382089182</v>
      </c>
    </row>
    <row r="131" spans="2:32" x14ac:dyDescent="0.25">
      <c r="B131" s="9" t="s">
        <v>31</v>
      </c>
      <c r="C131" s="10" t="s">
        <v>32</v>
      </c>
      <c r="D131" s="11" t="s">
        <v>33</v>
      </c>
      <c r="E131" s="11">
        <v>6</v>
      </c>
      <c r="F131" s="11">
        <v>5</v>
      </c>
      <c r="G131" s="11">
        <v>7</v>
      </c>
      <c r="H131" s="15" t="s">
        <v>36</v>
      </c>
      <c r="I131" s="13">
        <v>1.6081953850247084</v>
      </c>
      <c r="J131" s="13">
        <v>1.1976839856384225</v>
      </c>
      <c r="K131" s="13">
        <v>0</v>
      </c>
      <c r="L131" s="13">
        <v>0</v>
      </c>
      <c r="M131" s="13">
        <v>0</v>
      </c>
      <c r="N131" s="13">
        <v>0</v>
      </c>
      <c r="O131" s="13">
        <v>0</v>
      </c>
      <c r="P131" s="13">
        <v>0</v>
      </c>
      <c r="Q131" s="13">
        <v>0</v>
      </c>
      <c r="R131" s="13">
        <v>0</v>
      </c>
      <c r="S131" s="13">
        <v>0</v>
      </c>
      <c r="T131" s="13">
        <v>0</v>
      </c>
      <c r="U131" s="13">
        <v>0</v>
      </c>
      <c r="V131" s="13">
        <v>0</v>
      </c>
      <c r="W131" s="13">
        <v>0</v>
      </c>
      <c r="X131" s="13">
        <v>0</v>
      </c>
      <c r="Y131" s="13">
        <v>23.401893718250854</v>
      </c>
      <c r="Z131" s="13">
        <v>47.689967990920962</v>
      </c>
      <c r="AA131" s="13">
        <v>63.645715728502353</v>
      </c>
      <c r="AB131" s="13">
        <v>79.602832348963787</v>
      </c>
      <c r="AC131" s="13">
        <v>105.9702788272452</v>
      </c>
      <c r="AD131" s="13">
        <v>134.63583032875275</v>
      </c>
      <c r="AE131" s="13">
        <v>149.72614097641403</v>
      </c>
      <c r="AF131" s="14">
        <v>149.5183445552353</v>
      </c>
    </row>
    <row r="132" spans="2:32" x14ac:dyDescent="0.25">
      <c r="B132" s="9" t="s">
        <v>31</v>
      </c>
      <c r="C132" s="10" t="s">
        <v>32</v>
      </c>
      <c r="D132" s="11" t="s">
        <v>33</v>
      </c>
      <c r="E132" s="11">
        <v>6</v>
      </c>
      <c r="F132" s="11">
        <v>5</v>
      </c>
      <c r="G132" s="11">
        <v>8</v>
      </c>
      <c r="H132" s="15" t="s">
        <v>36</v>
      </c>
      <c r="I132" s="13">
        <v>147.9119116069183</v>
      </c>
      <c r="J132" s="13">
        <v>137.96042640159672</v>
      </c>
      <c r="K132" s="13">
        <v>137.51097326342841</v>
      </c>
      <c r="L132" s="13">
        <v>132.43378666162761</v>
      </c>
      <c r="M132" s="13">
        <v>125.78967893806603</v>
      </c>
      <c r="N132" s="13">
        <v>135.93721750500379</v>
      </c>
      <c r="O132" s="13">
        <v>149.71166015109122</v>
      </c>
      <c r="P132" s="13">
        <v>148.73939153012373</v>
      </c>
      <c r="Q132" s="13">
        <v>151.96263160344063</v>
      </c>
      <c r="R132" s="13">
        <v>156.29295570593169</v>
      </c>
      <c r="S132" s="13">
        <v>140.4677211732207</v>
      </c>
      <c r="T132" s="13">
        <v>127.9236402373834</v>
      </c>
      <c r="U132" s="13">
        <v>97.005357291250846</v>
      </c>
      <c r="V132" s="13">
        <v>86.938621925170665</v>
      </c>
      <c r="W132" s="13">
        <v>107.4872846125598</v>
      </c>
      <c r="X132" s="13">
        <v>102.84623387405135</v>
      </c>
      <c r="Y132" s="13">
        <v>122.27235393345765</v>
      </c>
      <c r="Z132" s="13">
        <v>160.51390606631335</v>
      </c>
      <c r="AA132" s="13">
        <v>214.61768190284329</v>
      </c>
      <c r="AB132" s="13">
        <v>309.74696565162753</v>
      </c>
      <c r="AC132" s="13">
        <v>409.63976626800394</v>
      </c>
      <c r="AD132" s="13">
        <v>554.53625377825483</v>
      </c>
      <c r="AE132" s="13">
        <v>637.79925894921905</v>
      </c>
      <c r="AF132" s="14">
        <v>718.44034496283109</v>
      </c>
    </row>
    <row r="133" spans="2:32" x14ac:dyDescent="0.25">
      <c r="B133" s="9" t="s">
        <v>31</v>
      </c>
      <c r="C133" s="10" t="s">
        <v>32</v>
      </c>
      <c r="D133" s="11" t="s">
        <v>33</v>
      </c>
      <c r="E133" s="11">
        <v>6</v>
      </c>
      <c r="F133" s="11">
        <v>5</v>
      </c>
      <c r="G133" s="11">
        <v>9</v>
      </c>
      <c r="H133" s="15" t="s">
        <v>36</v>
      </c>
      <c r="I133" s="13">
        <v>724.7897713132752</v>
      </c>
      <c r="J133" s="13">
        <v>783.44397784165938</v>
      </c>
      <c r="K133" s="13">
        <v>725.71075571491781</v>
      </c>
      <c r="L133" s="13">
        <v>658.49156633939106</v>
      </c>
      <c r="M133" s="13">
        <v>605.69660875760292</v>
      </c>
      <c r="N133" s="13">
        <v>603.74872753034822</v>
      </c>
      <c r="O133" s="13">
        <v>515.33434230548846</v>
      </c>
      <c r="P133" s="13">
        <v>466.06339769895089</v>
      </c>
      <c r="Q133" s="13">
        <v>394.30722201699786</v>
      </c>
      <c r="R133" s="13">
        <v>348.70367108965274</v>
      </c>
      <c r="S133" s="13">
        <v>429.7333242864791</v>
      </c>
      <c r="T133" s="13">
        <v>308.42347101686545</v>
      </c>
      <c r="U133" s="13">
        <v>347.9478130742732</v>
      </c>
      <c r="V133" s="13">
        <v>246.77062876256241</v>
      </c>
      <c r="W133" s="13">
        <v>217.0306508663015</v>
      </c>
      <c r="X133" s="13">
        <v>229.19493524709171</v>
      </c>
      <c r="Y133" s="13">
        <v>286.86671408799356</v>
      </c>
      <c r="Z133" s="13">
        <v>322.2325463998165</v>
      </c>
      <c r="AA133" s="13">
        <v>377.77663146944406</v>
      </c>
      <c r="AB133" s="13">
        <v>482.16783545050117</v>
      </c>
      <c r="AC133" s="13">
        <v>569.9253524476735</v>
      </c>
      <c r="AD133" s="13">
        <v>718.30924509387023</v>
      </c>
      <c r="AE133" s="13">
        <v>715.12272041494111</v>
      </c>
      <c r="AF133" s="14">
        <v>693.07877806908812</v>
      </c>
    </row>
    <row r="134" spans="2:32" x14ac:dyDescent="0.25">
      <c r="B134" s="9" t="s">
        <v>31</v>
      </c>
      <c r="C134" s="10" t="s">
        <v>32</v>
      </c>
      <c r="D134" s="11" t="s">
        <v>33</v>
      </c>
      <c r="E134" s="11">
        <v>6</v>
      </c>
      <c r="F134" s="11">
        <v>5</v>
      </c>
      <c r="G134" s="11">
        <v>10</v>
      </c>
      <c r="H134" s="15" t="s">
        <v>36</v>
      </c>
      <c r="I134" s="13">
        <v>607.83640736462974</v>
      </c>
      <c r="J134" s="13">
        <v>581.42475085819297</v>
      </c>
      <c r="K134" s="13">
        <v>633.96709088221803</v>
      </c>
      <c r="L134" s="13">
        <v>685.63893872740175</v>
      </c>
      <c r="M134" s="13">
        <v>663.99643106383394</v>
      </c>
      <c r="N134" s="13">
        <v>650.89649567911613</v>
      </c>
      <c r="O134" s="13">
        <v>435.12730949764375</v>
      </c>
      <c r="P134" s="13">
        <v>574.84562596049102</v>
      </c>
      <c r="Q134" s="13">
        <v>433.69092113622384</v>
      </c>
      <c r="R134" s="13">
        <v>445.72371453865827</v>
      </c>
      <c r="S134" s="13">
        <v>410.39331673795681</v>
      </c>
      <c r="T134" s="13">
        <v>340.95876642042981</v>
      </c>
      <c r="U134" s="13">
        <v>389.67930277640232</v>
      </c>
      <c r="V134" s="13">
        <v>232.557302709688</v>
      </c>
      <c r="W134" s="13">
        <v>361.46514040456361</v>
      </c>
      <c r="X134" s="13">
        <v>331.34400684811027</v>
      </c>
      <c r="Y134" s="13">
        <v>380.54220510731278</v>
      </c>
      <c r="Z134" s="13">
        <v>439.17157618916093</v>
      </c>
      <c r="AA134" s="13">
        <v>454.3620695081662</v>
      </c>
      <c r="AB134" s="13">
        <v>549.04151878712344</v>
      </c>
      <c r="AC134" s="13">
        <v>685.97177282193024</v>
      </c>
      <c r="AD134" s="13">
        <v>742.06624658665407</v>
      </c>
      <c r="AE134" s="13">
        <v>760.67014714420816</v>
      </c>
      <c r="AF134" s="14">
        <v>931.01870426203686</v>
      </c>
    </row>
    <row r="135" spans="2:32" x14ac:dyDescent="0.25">
      <c r="B135" s="9" t="s">
        <v>31</v>
      </c>
      <c r="C135" s="10" t="s">
        <v>32</v>
      </c>
      <c r="D135" s="11" t="s">
        <v>33</v>
      </c>
      <c r="E135" s="11">
        <v>6</v>
      </c>
      <c r="F135" s="11">
        <v>5</v>
      </c>
      <c r="G135" s="11">
        <v>11</v>
      </c>
      <c r="H135" s="15" t="s">
        <v>36</v>
      </c>
      <c r="I135" s="13">
        <v>915.76387344767386</v>
      </c>
      <c r="J135" s="13">
        <v>1000.0000000000014</v>
      </c>
      <c r="K135" s="13">
        <v>1000.0000000000014</v>
      </c>
      <c r="L135" s="13">
        <v>972.27221917342092</v>
      </c>
      <c r="M135" s="13">
        <v>1000.0000000000014</v>
      </c>
      <c r="N135" s="13">
        <v>1000.0000000000014</v>
      </c>
      <c r="O135" s="13">
        <v>893.90085830761336</v>
      </c>
      <c r="P135" s="13">
        <v>738.89560094913247</v>
      </c>
      <c r="Q135" s="13">
        <v>628.87680211570841</v>
      </c>
      <c r="R135" s="13">
        <v>430.71403109262707</v>
      </c>
      <c r="S135" s="13">
        <v>503.86040511653601</v>
      </c>
      <c r="T135" s="13">
        <v>408.41117432776292</v>
      </c>
      <c r="U135" s="13">
        <v>445.09129064811276</v>
      </c>
      <c r="V135" s="13">
        <v>433.47764918352459</v>
      </c>
      <c r="W135" s="13">
        <v>402.33548544237391</v>
      </c>
      <c r="X135" s="13">
        <v>396.56642632209679</v>
      </c>
      <c r="Y135" s="13">
        <v>422.26505129182755</v>
      </c>
      <c r="Z135" s="13">
        <v>481.5581350157633</v>
      </c>
      <c r="AA135" s="13">
        <v>586.03018130861778</v>
      </c>
      <c r="AB135" s="13">
        <v>767.43907743095212</v>
      </c>
      <c r="AC135" s="13">
        <v>971.25064143557142</v>
      </c>
      <c r="AD135" s="13">
        <v>1000.0000000000014</v>
      </c>
      <c r="AE135" s="13">
        <v>1000.0000000000014</v>
      </c>
      <c r="AF135" s="14">
        <v>1000.0000000000014</v>
      </c>
    </row>
    <row r="136" spans="2:32" x14ac:dyDescent="0.25">
      <c r="B136" s="9" t="s">
        <v>31</v>
      </c>
      <c r="C136" s="10" t="s">
        <v>32</v>
      </c>
      <c r="D136" s="11" t="s">
        <v>33</v>
      </c>
      <c r="E136" s="11">
        <v>6</v>
      </c>
      <c r="F136" s="11">
        <v>5</v>
      </c>
      <c r="G136" s="11">
        <v>12</v>
      </c>
      <c r="H136" s="15" t="s">
        <v>36</v>
      </c>
      <c r="I136" s="13">
        <v>1000.0000000000014</v>
      </c>
      <c r="J136" s="13">
        <v>1000.0000000000014</v>
      </c>
      <c r="K136" s="13">
        <v>923.76472010451073</v>
      </c>
      <c r="L136" s="13">
        <v>732.42586934900964</v>
      </c>
      <c r="M136" s="13">
        <v>883.78841203107686</v>
      </c>
      <c r="N136" s="13">
        <v>825.68128932340619</v>
      </c>
      <c r="O136" s="13">
        <v>726.54037696205671</v>
      </c>
      <c r="P136" s="13">
        <v>765.75284838846903</v>
      </c>
      <c r="Q136" s="13">
        <v>694.15675378159301</v>
      </c>
      <c r="R136" s="13">
        <v>648.35886059623158</v>
      </c>
      <c r="S136" s="13">
        <v>558.98848667894129</v>
      </c>
      <c r="T136" s="13">
        <v>348.93262652906202</v>
      </c>
      <c r="U136" s="13">
        <v>430.55922999437297</v>
      </c>
      <c r="V136" s="13">
        <v>351.47765357949879</v>
      </c>
      <c r="W136" s="13">
        <v>384.48646512671377</v>
      </c>
      <c r="X136" s="13">
        <v>354.09276743338938</v>
      </c>
      <c r="Y136" s="13">
        <v>531.1793571958151</v>
      </c>
      <c r="Z136" s="13">
        <v>483.53714855080301</v>
      </c>
      <c r="AA136" s="13">
        <v>574.84562596049102</v>
      </c>
      <c r="AB136" s="13">
        <v>655.74417928835555</v>
      </c>
      <c r="AC136" s="13">
        <v>659.29318415390003</v>
      </c>
      <c r="AD136" s="13">
        <v>771.41001111104276</v>
      </c>
      <c r="AE136" s="13">
        <v>734.93999875729833</v>
      </c>
      <c r="AF136" s="14">
        <v>785.99917373634707</v>
      </c>
    </row>
    <row r="137" spans="2:32" x14ac:dyDescent="0.25">
      <c r="B137" s="9" t="s">
        <v>31</v>
      </c>
      <c r="C137" s="10" t="s">
        <v>32</v>
      </c>
      <c r="D137" s="11" t="s">
        <v>33</v>
      </c>
      <c r="E137" s="11">
        <v>6</v>
      </c>
      <c r="F137" s="11">
        <v>5</v>
      </c>
      <c r="G137" s="11">
        <v>13</v>
      </c>
      <c r="H137" s="15" t="s">
        <v>36</v>
      </c>
      <c r="I137" s="13">
        <v>850.06109341563661</v>
      </c>
      <c r="J137" s="13">
        <v>666.67576508026468</v>
      </c>
      <c r="K137" s="13">
        <v>699.6575509683355</v>
      </c>
      <c r="L137" s="13">
        <v>496.80792051894144</v>
      </c>
      <c r="M137" s="13">
        <v>481.77633494683101</v>
      </c>
      <c r="N137" s="13">
        <v>358.93732216747452</v>
      </c>
      <c r="O137" s="13">
        <v>465.96045770637687</v>
      </c>
      <c r="P137" s="13">
        <v>504.31315335135105</v>
      </c>
      <c r="Q137" s="13">
        <v>494.92030924934409</v>
      </c>
      <c r="R137" s="13">
        <v>370.79595455663747</v>
      </c>
      <c r="S137" s="13">
        <v>274.44668327428599</v>
      </c>
      <c r="T137" s="13">
        <v>210.47792585271355</v>
      </c>
      <c r="U137" s="13">
        <v>143.68019596045968</v>
      </c>
      <c r="V137" s="13">
        <v>130.83146036195049</v>
      </c>
      <c r="W137" s="13">
        <v>152.67251470952249</v>
      </c>
      <c r="X137" s="13">
        <v>173.96725767743393</v>
      </c>
      <c r="Y137" s="13">
        <v>422.98062503959625</v>
      </c>
      <c r="Z137" s="13">
        <v>579.73144273567266</v>
      </c>
      <c r="AA137" s="13">
        <v>605.20506247087599</v>
      </c>
      <c r="AB137" s="13">
        <v>811.60487111399777</v>
      </c>
      <c r="AC137" s="13">
        <v>875.12299229148539</v>
      </c>
      <c r="AD137" s="13">
        <v>834.26637519341398</v>
      </c>
      <c r="AE137" s="13">
        <v>774.11140369731072</v>
      </c>
      <c r="AF137" s="14">
        <v>882.69479194280143</v>
      </c>
    </row>
    <row r="138" spans="2:32" x14ac:dyDescent="0.25">
      <c r="B138" s="9" t="s">
        <v>31</v>
      </c>
      <c r="C138" s="10" t="s">
        <v>32</v>
      </c>
      <c r="D138" s="11" t="s">
        <v>33</v>
      </c>
      <c r="E138" s="11">
        <v>6</v>
      </c>
      <c r="F138" s="11">
        <v>5</v>
      </c>
      <c r="G138" s="11">
        <v>14</v>
      </c>
      <c r="H138" s="15" t="s">
        <v>36</v>
      </c>
      <c r="I138" s="13">
        <v>808.07855059332155</v>
      </c>
      <c r="J138" s="13">
        <v>766.33591427345584</v>
      </c>
      <c r="K138" s="13">
        <v>666.84832254501964</v>
      </c>
      <c r="L138" s="13">
        <v>649.21413861963492</v>
      </c>
      <c r="M138" s="13">
        <v>474.41413081990783</v>
      </c>
      <c r="N138" s="13">
        <v>406.00917598281353</v>
      </c>
      <c r="O138" s="13">
        <v>385.85221913152674</v>
      </c>
      <c r="P138" s="13">
        <v>277.01367111721112</v>
      </c>
      <c r="Q138" s="13">
        <v>209.43227533164549</v>
      </c>
      <c r="R138" s="13">
        <v>110.56925597266395</v>
      </c>
      <c r="S138" s="13">
        <v>61.984297688217779</v>
      </c>
      <c r="T138" s="13">
        <v>80.524628302599339</v>
      </c>
      <c r="U138" s="13">
        <v>70.4346121498249</v>
      </c>
      <c r="V138" s="13">
        <v>68.439191575695503</v>
      </c>
      <c r="W138" s="13">
        <v>76.169449198102299</v>
      </c>
      <c r="X138" s="13">
        <v>108.62490450769205</v>
      </c>
      <c r="Y138" s="13">
        <v>206.82832765096126</v>
      </c>
      <c r="Z138" s="13">
        <v>288.43167966278219</v>
      </c>
      <c r="AA138" s="13">
        <v>394.04095474137489</v>
      </c>
      <c r="AB138" s="13">
        <v>475.31497308774505</v>
      </c>
      <c r="AC138" s="13">
        <v>458.36601282113298</v>
      </c>
      <c r="AD138" s="13">
        <v>426.07492612335545</v>
      </c>
      <c r="AE138" s="13">
        <v>569.02275018756166</v>
      </c>
      <c r="AF138" s="14">
        <v>641.28154055210007</v>
      </c>
    </row>
    <row r="139" spans="2:32" x14ac:dyDescent="0.25">
      <c r="B139" s="9" t="s">
        <v>31</v>
      </c>
      <c r="C139" s="10" t="s">
        <v>32</v>
      </c>
      <c r="D139" s="11" t="s">
        <v>33</v>
      </c>
      <c r="E139" s="11">
        <v>6</v>
      </c>
      <c r="F139" s="11">
        <v>5</v>
      </c>
      <c r="G139" s="11">
        <v>15</v>
      </c>
      <c r="H139" s="15" t="s">
        <v>36</v>
      </c>
      <c r="I139" s="13">
        <v>455.23827188416402</v>
      </c>
      <c r="J139" s="13">
        <v>489.81183389600028</v>
      </c>
      <c r="K139" s="13">
        <v>372.31631410500898</v>
      </c>
      <c r="L139" s="13">
        <v>225.1680924790904</v>
      </c>
      <c r="M139" s="13">
        <v>228.32266352050698</v>
      </c>
      <c r="N139" s="13">
        <v>184.96654450549227</v>
      </c>
      <c r="O139" s="13">
        <v>166.76863505466741</v>
      </c>
      <c r="P139" s="13">
        <v>112.00311190075639</v>
      </c>
      <c r="Q139" s="13">
        <v>100.36183855746285</v>
      </c>
      <c r="R139" s="13">
        <v>71.438585076065465</v>
      </c>
      <c r="S139" s="13">
        <v>39.397559058385568</v>
      </c>
      <c r="T139" s="13">
        <v>22.100115432605847</v>
      </c>
      <c r="U139" s="13">
        <v>10.129341591260605</v>
      </c>
      <c r="V139" s="13">
        <v>26.149464101814662</v>
      </c>
      <c r="W139" s="13">
        <v>49.105040890353031</v>
      </c>
      <c r="X139" s="13">
        <v>80.742407791067407</v>
      </c>
      <c r="Y139" s="13">
        <v>157.65735060560039</v>
      </c>
      <c r="Z139" s="13">
        <v>169.12604692866938</v>
      </c>
      <c r="AA139" s="13">
        <v>164.26152606000559</v>
      </c>
      <c r="AB139" s="13">
        <v>159.31994686293487</v>
      </c>
      <c r="AC139" s="13">
        <v>187.1760192511091</v>
      </c>
      <c r="AD139" s="13">
        <v>154.82740036143338</v>
      </c>
      <c r="AE139" s="13">
        <v>134.30945931696385</v>
      </c>
      <c r="AF139" s="14">
        <v>136.8386659924023</v>
      </c>
    </row>
    <row r="140" spans="2:32" x14ac:dyDescent="0.25">
      <c r="B140" s="9" t="s">
        <v>31</v>
      </c>
      <c r="C140" s="10" t="s">
        <v>32</v>
      </c>
      <c r="D140" s="11" t="s">
        <v>33</v>
      </c>
      <c r="E140" s="11">
        <v>6</v>
      </c>
      <c r="F140" s="11">
        <v>5</v>
      </c>
      <c r="G140" s="11">
        <v>16</v>
      </c>
      <c r="H140" s="15" t="s">
        <v>36</v>
      </c>
      <c r="I140" s="13">
        <v>129.07162453146415</v>
      </c>
      <c r="J140" s="13">
        <v>165.0610318837864</v>
      </c>
      <c r="K140" s="13">
        <v>159.09198875248094</v>
      </c>
      <c r="L140" s="13">
        <v>164.76107053384595</v>
      </c>
      <c r="M140" s="13">
        <v>236.73462481713719</v>
      </c>
      <c r="N140" s="13">
        <v>188.04498610331268</v>
      </c>
      <c r="O140" s="13">
        <v>94.420769525583182</v>
      </c>
      <c r="P140" s="13">
        <v>70.694069233120487</v>
      </c>
      <c r="Q140" s="13">
        <v>44.846128474389729</v>
      </c>
      <c r="R140" s="13">
        <v>4.6807703419311881</v>
      </c>
      <c r="S140" s="13">
        <v>0</v>
      </c>
      <c r="T140" s="13">
        <v>0</v>
      </c>
      <c r="U140" s="13">
        <v>0</v>
      </c>
      <c r="V140" s="13">
        <v>0</v>
      </c>
      <c r="W140" s="13">
        <v>0.35670280572622626</v>
      </c>
      <c r="X140" s="13">
        <v>40.555912640281925</v>
      </c>
      <c r="Y140" s="13">
        <v>80.610134593923135</v>
      </c>
      <c r="Z140" s="13">
        <v>130.5195701754844</v>
      </c>
      <c r="AA140" s="13">
        <v>177.82836783961085</v>
      </c>
      <c r="AB140" s="13">
        <v>230.99098780748855</v>
      </c>
      <c r="AC140" s="13">
        <v>314.3545472037211</v>
      </c>
      <c r="AD140" s="13">
        <v>435.53723125378514</v>
      </c>
      <c r="AE140" s="13">
        <v>484.68161286033535</v>
      </c>
      <c r="AF140" s="14">
        <v>628.51303126809159</v>
      </c>
    </row>
    <row r="141" spans="2:32" x14ac:dyDescent="0.25">
      <c r="B141" s="9" t="s">
        <v>31</v>
      </c>
      <c r="C141" s="10" t="s">
        <v>32</v>
      </c>
      <c r="D141" s="11" t="s">
        <v>33</v>
      </c>
      <c r="E141" s="11">
        <v>6</v>
      </c>
      <c r="F141" s="11">
        <v>5</v>
      </c>
      <c r="G141" s="11">
        <v>17</v>
      </c>
      <c r="H141" s="15" t="s">
        <v>36</v>
      </c>
      <c r="I141" s="13">
        <v>575.36415879542335</v>
      </c>
      <c r="J141" s="13">
        <v>589.07226928824139</v>
      </c>
      <c r="K141" s="13">
        <v>606.47221779739289</v>
      </c>
      <c r="L141" s="13">
        <v>598.86619607407795</v>
      </c>
      <c r="M141" s="13">
        <v>456.6231902492969</v>
      </c>
      <c r="N141" s="13">
        <v>464.12138311260981</v>
      </c>
      <c r="O141" s="13">
        <v>492.72552066148199</v>
      </c>
      <c r="P141" s="13">
        <v>442.66973683344946</v>
      </c>
      <c r="Q141" s="13">
        <v>462.95853666154659</v>
      </c>
      <c r="R141" s="13">
        <v>513.49116106308156</v>
      </c>
      <c r="S141" s="13">
        <v>356.11714965816446</v>
      </c>
      <c r="T141" s="13">
        <v>161.02850825183268</v>
      </c>
      <c r="U141" s="13">
        <v>110.05483956410674</v>
      </c>
      <c r="V141" s="13">
        <v>92.839191579272736</v>
      </c>
      <c r="W141" s="13">
        <v>101.7827780978087</v>
      </c>
      <c r="X141" s="13">
        <v>127.73638683713854</v>
      </c>
      <c r="Y141" s="13">
        <v>152.72436603746914</v>
      </c>
      <c r="Z141" s="13">
        <v>236.02102617181043</v>
      </c>
      <c r="AA141" s="13">
        <v>367.57548158228593</v>
      </c>
      <c r="AB141" s="13">
        <v>556.6152348744713</v>
      </c>
      <c r="AC141" s="13">
        <v>570.63365156070847</v>
      </c>
      <c r="AD141" s="13">
        <v>730.62668791345845</v>
      </c>
      <c r="AE141" s="13">
        <v>753.79186267082355</v>
      </c>
      <c r="AF141" s="14">
        <v>815.96339420381605</v>
      </c>
    </row>
    <row r="142" spans="2:32" x14ac:dyDescent="0.25">
      <c r="B142" s="9" t="s">
        <v>31</v>
      </c>
      <c r="C142" s="10" t="s">
        <v>32</v>
      </c>
      <c r="D142" s="11" t="s">
        <v>33</v>
      </c>
      <c r="E142" s="11">
        <v>6</v>
      </c>
      <c r="F142" s="11">
        <v>5</v>
      </c>
      <c r="G142" s="11">
        <v>18</v>
      </c>
      <c r="H142" s="15" t="s">
        <v>36</v>
      </c>
      <c r="I142" s="13">
        <v>802.19970706607216</v>
      </c>
      <c r="J142" s="13">
        <v>991.28686281684588</v>
      </c>
      <c r="K142" s="13">
        <v>921.22063171662103</v>
      </c>
      <c r="L142" s="13">
        <v>1000.0000000000014</v>
      </c>
      <c r="M142" s="13">
        <v>1000.0000000000014</v>
      </c>
      <c r="N142" s="13">
        <v>1000.0000000000014</v>
      </c>
      <c r="O142" s="13">
        <v>1000.0000000000014</v>
      </c>
      <c r="P142" s="13">
        <v>1000.0000000000014</v>
      </c>
      <c r="Q142" s="13">
        <v>1000.0000000000014</v>
      </c>
      <c r="R142" s="13">
        <v>977.7767710103459</v>
      </c>
      <c r="S142" s="13">
        <v>811.00381419687426</v>
      </c>
      <c r="T142" s="13">
        <v>709.33375382649547</v>
      </c>
      <c r="U142" s="13">
        <v>809.89650527979848</v>
      </c>
      <c r="V142" s="13">
        <v>560.89565341825244</v>
      </c>
      <c r="W142" s="13">
        <v>631.43712154346122</v>
      </c>
      <c r="X142" s="13">
        <v>785.11831715855726</v>
      </c>
      <c r="Y142" s="13">
        <v>826.67486362862678</v>
      </c>
      <c r="Z142" s="13">
        <v>1000.0000000000014</v>
      </c>
      <c r="AA142" s="13">
        <v>995.7928341482999</v>
      </c>
      <c r="AB142" s="13">
        <v>1000.0000000000014</v>
      </c>
      <c r="AC142" s="13">
        <v>1000.0000000000014</v>
      </c>
      <c r="AD142" s="13">
        <v>1000.0000000000014</v>
      </c>
      <c r="AE142" s="13">
        <v>1000.0000000000014</v>
      </c>
      <c r="AF142" s="14">
        <v>1000.0000000000014</v>
      </c>
    </row>
    <row r="143" spans="2:32" x14ac:dyDescent="0.25">
      <c r="B143" s="9" t="s">
        <v>31</v>
      </c>
      <c r="C143" s="10" t="s">
        <v>32</v>
      </c>
      <c r="D143" s="11" t="s">
        <v>33</v>
      </c>
      <c r="E143" s="11">
        <v>6</v>
      </c>
      <c r="F143" s="11">
        <v>5</v>
      </c>
      <c r="G143" s="11">
        <v>19</v>
      </c>
      <c r="H143" s="15" t="s">
        <v>36</v>
      </c>
      <c r="I143" s="13">
        <v>1000.0000000000014</v>
      </c>
      <c r="J143" s="13">
        <v>1000.0000000000014</v>
      </c>
      <c r="K143" s="13">
        <v>1000.0000000000014</v>
      </c>
      <c r="L143" s="13">
        <v>1000.0000000000014</v>
      </c>
      <c r="M143" s="13">
        <v>1000.0000000000014</v>
      </c>
      <c r="N143" s="13">
        <v>1000.0000000000014</v>
      </c>
      <c r="O143" s="13">
        <v>1000.0000000000014</v>
      </c>
      <c r="P143" s="13">
        <v>1000.0000000000014</v>
      </c>
      <c r="Q143" s="13">
        <v>1000.0000000000014</v>
      </c>
      <c r="R143" s="13">
        <v>1000.0000000000014</v>
      </c>
      <c r="S143" s="13">
        <v>1000.0000000000014</v>
      </c>
      <c r="T143" s="13">
        <v>1000.0000000000014</v>
      </c>
      <c r="U143" s="13">
        <v>1000.0000000000014</v>
      </c>
      <c r="V143" s="13">
        <v>987.2787737442959</v>
      </c>
      <c r="W143" s="13">
        <v>925.19391205307682</v>
      </c>
      <c r="X143" s="13">
        <v>884.47207125227249</v>
      </c>
      <c r="Y143" s="13">
        <v>923.87196230042116</v>
      </c>
      <c r="Z143" s="13">
        <v>926.08298192814539</v>
      </c>
      <c r="AA143" s="13">
        <v>1000.0000000000014</v>
      </c>
      <c r="AB143" s="13">
        <v>1000.0000000000014</v>
      </c>
      <c r="AC143" s="13">
        <v>1000.0000000000014</v>
      </c>
      <c r="AD143" s="13">
        <v>1000.0000000000014</v>
      </c>
      <c r="AE143" s="13">
        <v>1000.0000000000014</v>
      </c>
      <c r="AF143" s="14">
        <v>1000.0000000000014</v>
      </c>
    </row>
    <row r="144" spans="2:32" x14ac:dyDescent="0.25">
      <c r="B144" s="9" t="s">
        <v>31</v>
      </c>
      <c r="C144" s="10" t="s">
        <v>32</v>
      </c>
      <c r="D144" s="11" t="s">
        <v>33</v>
      </c>
      <c r="E144" s="11">
        <v>6</v>
      </c>
      <c r="F144" s="11">
        <v>5</v>
      </c>
      <c r="G144" s="11">
        <v>20</v>
      </c>
      <c r="H144" s="15" t="s">
        <v>36</v>
      </c>
      <c r="I144" s="13">
        <v>1000.0000000000014</v>
      </c>
      <c r="J144" s="13">
        <v>1000.0000000000014</v>
      </c>
      <c r="K144" s="13">
        <v>1000.0000000000014</v>
      </c>
      <c r="L144" s="13">
        <v>1000.0000000000014</v>
      </c>
      <c r="M144" s="13">
        <v>936.40271618364909</v>
      </c>
      <c r="N144" s="13">
        <v>1000.0000000000014</v>
      </c>
      <c r="O144" s="13">
        <v>1000.0000000000014</v>
      </c>
      <c r="P144" s="13">
        <v>953.63171077655954</v>
      </c>
      <c r="Q144" s="13">
        <v>769.87514140414339</v>
      </c>
      <c r="R144" s="13">
        <v>726.48562164685836</v>
      </c>
      <c r="S144" s="13">
        <v>793.36626673069827</v>
      </c>
      <c r="T144" s="13">
        <v>820.2508918276335</v>
      </c>
      <c r="U144" s="13">
        <v>470.34459846152015</v>
      </c>
      <c r="V144" s="13">
        <v>293.31984309432909</v>
      </c>
      <c r="W144" s="13">
        <v>222.02781648603442</v>
      </c>
      <c r="X144" s="13">
        <v>132.4928735133675</v>
      </c>
      <c r="Y144" s="13">
        <v>241.26218538716194</v>
      </c>
      <c r="Z144" s="13">
        <v>277.16432645588674</v>
      </c>
      <c r="AA144" s="13">
        <v>510.06719387088674</v>
      </c>
      <c r="AB144" s="13">
        <v>584.33374431094319</v>
      </c>
      <c r="AC144" s="13">
        <v>558.74193131678931</v>
      </c>
      <c r="AD144" s="13">
        <v>648.19744974921332</v>
      </c>
      <c r="AE144" s="13">
        <v>865.70883272748995</v>
      </c>
      <c r="AF144" s="14">
        <v>812.05339536735448</v>
      </c>
    </row>
    <row r="145" spans="2:32" x14ac:dyDescent="0.25">
      <c r="B145" s="9" t="s">
        <v>31</v>
      </c>
      <c r="C145" s="10" t="s">
        <v>32</v>
      </c>
      <c r="D145" s="11" t="s">
        <v>33</v>
      </c>
      <c r="E145" s="11">
        <v>6</v>
      </c>
      <c r="F145" s="11">
        <v>5</v>
      </c>
      <c r="G145" s="11">
        <v>21</v>
      </c>
      <c r="H145" s="15" t="s">
        <v>36</v>
      </c>
      <c r="I145" s="13">
        <v>1000.0000000000014</v>
      </c>
      <c r="J145" s="13">
        <v>809.71197986757852</v>
      </c>
      <c r="K145" s="13">
        <v>798.83483650335256</v>
      </c>
      <c r="L145" s="13">
        <v>702.91447533823464</v>
      </c>
      <c r="M145" s="13">
        <v>588.84214052064908</v>
      </c>
      <c r="N145" s="13">
        <v>424.20295922952874</v>
      </c>
      <c r="O145" s="13">
        <v>391.81464273633367</v>
      </c>
      <c r="P145" s="13">
        <v>370.26924753536571</v>
      </c>
      <c r="Q145" s="13">
        <v>313.32905837192823</v>
      </c>
      <c r="R145" s="13">
        <v>210.36796544651261</v>
      </c>
      <c r="S145" s="13">
        <v>138.18779784795916</v>
      </c>
      <c r="T145" s="13">
        <v>110.44657473341485</v>
      </c>
      <c r="U145" s="13">
        <v>110.10434423568721</v>
      </c>
      <c r="V145" s="13">
        <v>118.3417729651226</v>
      </c>
      <c r="W145" s="13">
        <v>147.2339136942054</v>
      </c>
      <c r="X145" s="13">
        <v>240.85128585753495</v>
      </c>
      <c r="Y145" s="13">
        <v>298.78250711512942</v>
      </c>
      <c r="Z145" s="13">
        <v>326.44917500139098</v>
      </c>
      <c r="AA145" s="13">
        <v>372.17739204816246</v>
      </c>
      <c r="AB145" s="13">
        <v>417.77624966277608</v>
      </c>
      <c r="AC145" s="13">
        <v>510.28046582358598</v>
      </c>
      <c r="AD145" s="13">
        <v>623.9545730559197</v>
      </c>
      <c r="AE145" s="13">
        <v>656.30612526605228</v>
      </c>
      <c r="AF145" s="14">
        <v>712.26504051471989</v>
      </c>
    </row>
    <row r="146" spans="2:32" x14ac:dyDescent="0.25">
      <c r="B146" s="9" t="s">
        <v>31</v>
      </c>
      <c r="C146" s="10" t="s">
        <v>32</v>
      </c>
      <c r="D146" s="11" t="s">
        <v>33</v>
      </c>
      <c r="E146" s="11">
        <v>6</v>
      </c>
      <c r="F146" s="11">
        <v>5</v>
      </c>
      <c r="G146" s="11">
        <v>22</v>
      </c>
      <c r="H146" s="15" t="s">
        <v>36</v>
      </c>
      <c r="I146" s="13">
        <v>615.90147418400682</v>
      </c>
      <c r="J146" s="13">
        <v>516.84766188476328</v>
      </c>
      <c r="K146" s="13">
        <v>434.56536351994703</v>
      </c>
      <c r="L146" s="13">
        <v>320.45411331763114</v>
      </c>
      <c r="M146" s="13">
        <v>318.13074751640119</v>
      </c>
      <c r="N146" s="13">
        <v>241.58150665211878</v>
      </c>
      <c r="O146" s="13">
        <v>189.48098335533848</v>
      </c>
      <c r="P146" s="13">
        <v>163.14622873355165</v>
      </c>
      <c r="Q146" s="13">
        <v>86.817309568800923</v>
      </c>
      <c r="R146" s="13">
        <v>69.125984560912642</v>
      </c>
      <c r="S146" s="13">
        <v>49.852098944360748</v>
      </c>
      <c r="T146" s="13">
        <v>33.96933710861876</v>
      </c>
      <c r="U146" s="13">
        <v>80.723619873539818</v>
      </c>
      <c r="V146" s="13">
        <v>86.501302955960242</v>
      </c>
      <c r="W146" s="13">
        <v>175.98616437068949</v>
      </c>
      <c r="X146" s="13">
        <v>247.44490135829508</v>
      </c>
      <c r="Y146" s="13">
        <v>341.2524504645919</v>
      </c>
      <c r="Z146" s="13">
        <v>440.38882595696793</v>
      </c>
      <c r="AA146" s="13">
        <v>459.85660894460011</v>
      </c>
      <c r="AB146" s="13">
        <v>508.46642223105238</v>
      </c>
      <c r="AC146" s="13">
        <v>559.44577178272971</v>
      </c>
      <c r="AD146" s="13">
        <v>600.14156469787463</v>
      </c>
      <c r="AE146" s="13">
        <v>540.41978596687261</v>
      </c>
      <c r="AF146" s="14">
        <v>524.61196557994117</v>
      </c>
    </row>
    <row r="147" spans="2:32" x14ac:dyDescent="0.25">
      <c r="B147" s="9" t="s">
        <v>31</v>
      </c>
      <c r="C147" s="10" t="s">
        <v>32</v>
      </c>
      <c r="D147" s="11" t="s">
        <v>33</v>
      </c>
      <c r="E147" s="11">
        <v>6</v>
      </c>
      <c r="F147" s="11">
        <v>5</v>
      </c>
      <c r="G147" s="11">
        <v>23</v>
      </c>
      <c r="H147" s="15" t="s">
        <v>36</v>
      </c>
      <c r="I147" s="13">
        <v>419.77833865207799</v>
      </c>
      <c r="J147" s="13">
        <v>329.36346798643297</v>
      </c>
      <c r="K147" s="13">
        <v>256.72270063197556</v>
      </c>
      <c r="L147" s="13">
        <v>185.89126400185049</v>
      </c>
      <c r="M147" s="13">
        <v>115.39756011141725</v>
      </c>
      <c r="N147" s="13">
        <v>129.46491436061308</v>
      </c>
      <c r="O147" s="13">
        <v>37.832410151068515</v>
      </c>
      <c r="P147" s="13">
        <v>21.831462389677295</v>
      </c>
      <c r="Q147" s="13">
        <v>13.65214884958124</v>
      </c>
      <c r="R147" s="13">
        <v>7.1749501155696178</v>
      </c>
      <c r="S147" s="13">
        <v>39.937994019396982</v>
      </c>
      <c r="T147" s="13">
        <v>56.769161914187684</v>
      </c>
      <c r="U147" s="13">
        <v>53.278442126125242</v>
      </c>
      <c r="V147" s="13">
        <v>74.36636644634325</v>
      </c>
      <c r="W147" s="13">
        <v>182.76919415109759</v>
      </c>
      <c r="X147" s="13">
        <v>230.20282415614278</v>
      </c>
      <c r="Y147" s="13">
        <v>271.84862178998509</v>
      </c>
      <c r="Z147" s="13">
        <v>452.80044791869824</v>
      </c>
      <c r="AA147" s="13">
        <v>480.57336067191488</v>
      </c>
      <c r="AB147" s="13">
        <v>653.27620078859229</v>
      </c>
      <c r="AC147" s="13">
        <v>633.7131044415753</v>
      </c>
      <c r="AD147" s="13">
        <v>627.73527112663385</v>
      </c>
      <c r="AE147" s="13">
        <v>688.19648127845483</v>
      </c>
      <c r="AF147" s="14">
        <v>526.29393153002741</v>
      </c>
    </row>
    <row r="148" spans="2:32" x14ac:dyDescent="0.25">
      <c r="B148" s="9" t="s">
        <v>31</v>
      </c>
      <c r="C148" s="10" t="s">
        <v>32</v>
      </c>
      <c r="D148" s="11" t="s">
        <v>33</v>
      </c>
      <c r="E148" s="11">
        <v>6</v>
      </c>
      <c r="F148" s="11">
        <v>5</v>
      </c>
      <c r="G148" s="11">
        <v>24</v>
      </c>
      <c r="H148" s="15" t="s">
        <v>36</v>
      </c>
      <c r="I148" s="13">
        <v>438.10165733017777</v>
      </c>
      <c r="J148" s="13">
        <v>279.89350736461824</v>
      </c>
      <c r="K148" s="13">
        <v>200.73934104616598</v>
      </c>
      <c r="L148" s="13">
        <v>133.81324905071065</v>
      </c>
      <c r="M148" s="13">
        <v>84.087933105372073</v>
      </c>
      <c r="N148" s="13">
        <v>29.986513702942723</v>
      </c>
      <c r="O148" s="13">
        <v>36.067485009588609</v>
      </c>
      <c r="P148" s="13">
        <v>20.243812470020686</v>
      </c>
      <c r="Q148" s="13">
        <v>2.941281672127332</v>
      </c>
      <c r="R148" s="13">
        <v>0</v>
      </c>
      <c r="S148" s="13">
        <v>0</v>
      </c>
      <c r="T148" s="13">
        <v>40.157924609533559</v>
      </c>
      <c r="U148" s="13">
        <v>47.41290120714801</v>
      </c>
      <c r="V148" s="13">
        <v>106.22836213879344</v>
      </c>
      <c r="W148" s="13">
        <v>107.23624127010919</v>
      </c>
      <c r="X148" s="13">
        <v>171.85696827420574</v>
      </c>
      <c r="Y148" s="13">
        <v>162.46393839523668</v>
      </c>
      <c r="Z148" s="13">
        <v>297.41499311804171</v>
      </c>
      <c r="AA148" s="13">
        <v>299.50609860548127</v>
      </c>
      <c r="AB148" s="13">
        <v>371.90072126265051</v>
      </c>
      <c r="AC148" s="13">
        <v>265.6193246899939</v>
      </c>
      <c r="AD148" s="13">
        <v>220.62821196314593</v>
      </c>
      <c r="AE148" s="13">
        <v>101.86300441230939</v>
      </c>
      <c r="AF148" s="14">
        <v>69.433968542303077</v>
      </c>
    </row>
    <row r="149" spans="2:32" x14ac:dyDescent="0.25">
      <c r="B149" s="9" t="s">
        <v>31</v>
      </c>
      <c r="C149" s="10" t="s">
        <v>32</v>
      </c>
      <c r="D149" s="11" t="s">
        <v>33</v>
      </c>
      <c r="E149" s="11">
        <v>6</v>
      </c>
      <c r="F149" s="11">
        <v>5</v>
      </c>
      <c r="G149" s="11">
        <v>25</v>
      </c>
      <c r="H149" s="15" t="s">
        <v>36</v>
      </c>
      <c r="I149" s="13">
        <v>77.22135746947886</v>
      </c>
      <c r="J149" s="13">
        <v>36.339266927671368</v>
      </c>
      <c r="K149" s="13">
        <v>15.62761306686763</v>
      </c>
      <c r="L149" s="13">
        <v>2.6829997503398006</v>
      </c>
      <c r="M149" s="13">
        <v>14.223694118473635</v>
      </c>
      <c r="N149" s="13">
        <v>0</v>
      </c>
      <c r="O149" s="13">
        <v>0</v>
      </c>
      <c r="P149" s="13">
        <v>0</v>
      </c>
      <c r="Q149" s="13">
        <v>0</v>
      </c>
      <c r="R149" s="13">
        <v>0</v>
      </c>
      <c r="S149" s="13">
        <v>0</v>
      </c>
      <c r="T149" s="13">
        <v>0</v>
      </c>
      <c r="U149" s="13">
        <v>0</v>
      </c>
      <c r="V149" s="13">
        <v>0</v>
      </c>
      <c r="W149" s="13">
        <v>1.3027575869017662</v>
      </c>
      <c r="X149" s="13">
        <v>43.877575392668362</v>
      </c>
      <c r="Y149" s="13">
        <v>83.124268891079183</v>
      </c>
      <c r="Z149" s="13">
        <v>132.98047937294683</v>
      </c>
      <c r="AA149" s="13">
        <v>177.86808499859993</v>
      </c>
      <c r="AB149" s="13">
        <v>210.04686463381134</v>
      </c>
      <c r="AC149" s="13">
        <v>231.96678619073879</v>
      </c>
      <c r="AD149" s="13">
        <v>210.8504771062311</v>
      </c>
      <c r="AE149" s="13">
        <v>225.74531127863332</v>
      </c>
      <c r="AF149" s="14">
        <v>240.25214537644308</v>
      </c>
    </row>
    <row r="150" spans="2:32" x14ac:dyDescent="0.25">
      <c r="B150" s="9" t="s">
        <v>31</v>
      </c>
      <c r="C150" s="10" t="s">
        <v>32</v>
      </c>
      <c r="D150" s="11" t="s">
        <v>33</v>
      </c>
      <c r="E150" s="11">
        <v>6</v>
      </c>
      <c r="F150" s="11">
        <v>5</v>
      </c>
      <c r="G150" s="11">
        <v>26</v>
      </c>
      <c r="H150" s="15" t="s">
        <v>36</v>
      </c>
      <c r="I150" s="13">
        <v>230.19558863234857</v>
      </c>
      <c r="J150" s="13">
        <v>248.7145988958747</v>
      </c>
      <c r="K150" s="13">
        <v>195.88813745237817</v>
      </c>
      <c r="L150" s="13">
        <v>236.44365898326558</v>
      </c>
      <c r="M150" s="13">
        <v>172.79441838134747</v>
      </c>
      <c r="N150" s="13">
        <v>187.81233468012729</v>
      </c>
      <c r="O150" s="13">
        <v>91.910551211237305</v>
      </c>
      <c r="P150" s="13">
        <v>159.46884220933589</v>
      </c>
      <c r="Q150" s="13">
        <v>87.870596500792288</v>
      </c>
      <c r="R150" s="13">
        <v>69.901613156172203</v>
      </c>
      <c r="S150" s="13">
        <v>45.898628298725129</v>
      </c>
      <c r="T150" s="13">
        <v>0</v>
      </c>
      <c r="U150" s="13">
        <v>0</v>
      </c>
      <c r="V150" s="13">
        <v>0</v>
      </c>
      <c r="W150" s="13">
        <v>0</v>
      </c>
      <c r="X150" s="13">
        <v>3.4437571270247158E-2</v>
      </c>
      <c r="Y150" s="13">
        <v>46.100949188384419</v>
      </c>
      <c r="Z150" s="13">
        <v>65.819003077413896</v>
      </c>
      <c r="AA150" s="13">
        <v>112.93820557379755</v>
      </c>
      <c r="AB150" s="13">
        <v>165.03226578783733</v>
      </c>
      <c r="AC150" s="13">
        <v>197.6059094675102</v>
      </c>
      <c r="AD150" s="13">
        <v>223.42822278318079</v>
      </c>
      <c r="AE150" s="13">
        <v>244.94113634895481</v>
      </c>
      <c r="AF150" s="14">
        <v>255.27377721446874</v>
      </c>
    </row>
    <row r="151" spans="2:32" x14ac:dyDescent="0.25">
      <c r="B151" s="9" t="s">
        <v>31</v>
      </c>
      <c r="C151" s="10" t="s">
        <v>32</v>
      </c>
      <c r="D151" s="11" t="s">
        <v>33</v>
      </c>
      <c r="E151" s="11">
        <v>6</v>
      </c>
      <c r="F151" s="11">
        <v>5</v>
      </c>
      <c r="G151" s="11">
        <v>27</v>
      </c>
      <c r="H151" s="15" t="s">
        <v>36</v>
      </c>
      <c r="I151" s="13">
        <v>246.85946926147236</v>
      </c>
      <c r="J151" s="13">
        <v>260.95069096145392</v>
      </c>
      <c r="K151" s="13">
        <v>260.11811683838755</v>
      </c>
      <c r="L151" s="13">
        <v>245.27377488878673</v>
      </c>
      <c r="M151" s="13">
        <v>228.1293381469157</v>
      </c>
      <c r="N151" s="13">
        <v>181.62042763822876</v>
      </c>
      <c r="O151" s="13">
        <v>148.79476284261875</v>
      </c>
      <c r="P151" s="13">
        <v>92.455288375585738</v>
      </c>
      <c r="Q151" s="13">
        <v>82.33925367035701</v>
      </c>
      <c r="R151" s="13">
        <v>37.474532833136806</v>
      </c>
      <c r="S151" s="13">
        <v>0.891463510395614</v>
      </c>
      <c r="T151" s="13">
        <v>0</v>
      </c>
      <c r="U151" s="13">
        <v>0</v>
      </c>
      <c r="V151" s="13">
        <v>0</v>
      </c>
      <c r="W151" s="13">
        <v>0</v>
      </c>
      <c r="X151" s="13">
        <v>8.2284271022822839</v>
      </c>
      <c r="Y151" s="13">
        <v>13.845859221482115</v>
      </c>
      <c r="Z151" s="13">
        <v>45.902348726838177</v>
      </c>
      <c r="AA151" s="13">
        <v>73.603067574738276</v>
      </c>
      <c r="AB151" s="13">
        <v>101.53154897839499</v>
      </c>
      <c r="AC151" s="13">
        <v>137.97373389873644</v>
      </c>
      <c r="AD151" s="13">
        <v>134.0347440784241</v>
      </c>
      <c r="AE151" s="13">
        <v>152.92590470833929</v>
      </c>
      <c r="AF151" s="14">
        <v>151.75013209179511</v>
      </c>
    </row>
    <row r="152" spans="2:32" x14ac:dyDescent="0.25">
      <c r="B152" s="9" t="s">
        <v>31</v>
      </c>
      <c r="C152" s="10" t="s">
        <v>32</v>
      </c>
      <c r="D152" s="11" t="s">
        <v>33</v>
      </c>
      <c r="E152" s="11">
        <v>6</v>
      </c>
      <c r="F152" s="11">
        <v>5</v>
      </c>
      <c r="G152" s="11">
        <v>28</v>
      </c>
      <c r="H152" s="15" t="s">
        <v>36</v>
      </c>
      <c r="I152" s="13">
        <v>122.66896819245933</v>
      </c>
      <c r="J152" s="13">
        <v>122.96560511254799</v>
      </c>
      <c r="K152" s="13">
        <v>84.960615496821433</v>
      </c>
      <c r="L152" s="13">
        <v>66.311693359118948</v>
      </c>
      <c r="M152" s="13">
        <v>39.67775471731273</v>
      </c>
      <c r="N152" s="13">
        <v>18.391618600509112</v>
      </c>
      <c r="O152" s="13">
        <v>13.768766671002819</v>
      </c>
      <c r="P152" s="13">
        <v>0</v>
      </c>
      <c r="Q152" s="13">
        <v>0</v>
      </c>
      <c r="R152" s="13">
        <v>0</v>
      </c>
      <c r="S152" s="13">
        <v>0</v>
      </c>
      <c r="T152" s="13">
        <v>0</v>
      </c>
      <c r="U152" s="13">
        <v>0</v>
      </c>
      <c r="V152" s="13">
        <v>0</v>
      </c>
      <c r="W152" s="13">
        <v>0</v>
      </c>
      <c r="X152" s="13">
        <v>0</v>
      </c>
      <c r="Y152" s="13">
        <v>5.9126958786499735</v>
      </c>
      <c r="Z152" s="13">
        <v>51.127071569895492</v>
      </c>
      <c r="AA152" s="13">
        <v>69.393659830355517</v>
      </c>
      <c r="AB152" s="13">
        <v>80.499582634763343</v>
      </c>
      <c r="AC152" s="13">
        <v>108.95244884766404</v>
      </c>
      <c r="AD152" s="13">
        <v>146.29334448964374</v>
      </c>
      <c r="AE152" s="13">
        <v>234.97203166542081</v>
      </c>
      <c r="AF152" s="14">
        <v>308.57803744948347</v>
      </c>
    </row>
    <row r="153" spans="2:32" x14ac:dyDescent="0.25">
      <c r="B153" s="9" t="s">
        <v>31</v>
      </c>
      <c r="C153" s="10" t="s">
        <v>32</v>
      </c>
      <c r="D153" s="11" t="s">
        <v>33</v>
      </c>
      <c r="E153" s="11">
        <v>6</v>
      </c>
      <c r="F153" s="11">
        <v>5</v>
      </c>
      <c r="G153" s="11">
        <v>29</v>
      </c>
      <c r="H153" s="15" t="s">
        <v>36</v>
      </c>
      <c r="I153" s="13">
        <v>270.60143259804687</v>
      </c>
      <c r="J153" s="13">
        <v>271.43242272806629</v>
      </c>
      <c r="K153" s="13">
        <v>214.44373599973815</v>
      </c>
      <c r="L153" s="13">
        <v>170.54972423477548</v>
      </c>
      <c r="M153" s="13">
        <v>137.77884408756896</v>
      </c>
      <c r="N153" s="13">
        <v>112.49482440897565</v>
      </c>
      <c r="O153" s="13">
        <v>109.13931113851484</v>
      </c>
      <c r="P153" s="13">
        <v>86.098616723613134</v>
      </c>
      <c r="Q153" s="13">
        <v>65.919576858152141</v>
      </c>
      <c r="R153" s="13">
        <v>92.035579106852609</v>
      </c>
      <c r="S153" s="13">
        <v>79.353749442351287</v>
      </c>
      <c r="T153" s="13">
        <v>45.737202785104856</v>
      </c>
      <c r="U153" s="13">
        <v>95.814712739989801</v>
      </c>
      <c r="V153" s="13">
        <v>79.585418203183607</v>
      </c>
      <c r="W153" s="13">
        <v>78.284617691024295</v>
      </c>
      <c r="X153" s="13">
        <v>99.427331548513237</v>
      </c>
      <c r="Y153" s="13">
        <v>185.12951979008761</v>
      </c>
      <c r="Z153" s="13">
        <v>254.98848246681419</v>
      </c>
      <c r="AA153" s="13">
        <v>439.74173546413743</v>
      </c>
      <c r="AB153" s="13">
        <v>506.47489319539648</v>
      </c>
      <c r="AC153" s="13">
        <v>627.71336900055371</v>
      </c>
      <c r="AD153" s="13">
        <v>725.22061742201015</v>
      </c>
      <c r="AE153" s="13">
        <v>753.57776938839675</v>
      </c>
      <c r="AF153" s="14">
        <v>838.90328995007837</v>
      </c>
    </row>
    <row r="154" spans="2:32" x14ac:dyDescent="0.25">
      <c r="B154" s="9" t="s">
        <v>31</v>
      </c>
      <c r="C154" s="10" t="s">
        <v>32</v>
      </c>
      <c r="D154" s="11" t="s">
        <v>33</v>
      </c>
      <c r="E154" s="11">
        <v>6</v>
      </c>
      <c r="F154" s="11">
        <v>5</v>
      </c>
      <c r="G154" s="11">
        <v>30</v>
      </c>
      <c r="H154" s="15" t="s">
        <v>36</v>
      </c>
      <c r="I154" s="13">
        <v>816.89282656837554</v>
      </c>
      <c r="J154" s="13">
        <v>981.61785637153503</v>
      </c>
      <c r="K154" s="13">
        <v>908.64059804971441</v>
      </c>
      <c r="L154" s="13">
        <v>922.40013942787982</v>
      </c>
      <c r="M154" s="13">
        <v>903.41389032648158</v>
      </c>
      <c r="N154" s="13">
        <v>839.34360090615428</v>
      </c>
      <c r="O154" s="13">
        <v>873.85728406972714</v>
      </c>
      <c r="P154" s="13">
        <v>864.58275055948934</v>
      </c>
      <c r="Q154" s="13">
        <v>858.36856983758628</v>
      </c>
      <c r="R154" s="13">
        <v>690.61361555696305</v>
      </c>
      <c r="S154" s="13">
        <v>674.04497006534518</v>
      </c>
      <c r="T154" s="13">
        <v>611.87656740750697</v>
      </c>
      <c r="U154" s="13">
        <v>568.19602314994017</v>
      </c>
      <c r="V154" s="13">
        <v>421.42936784907766</v>
      </c>
      <c r="W154" s="13">
        <v>476.55060499708281</v>
      </c>
      <c r="X154" s="13">
        <v>410.27355904142917</v>
      </c>
      <c r="Y154" s="13">
        <v>530.72856450797212</v>
      </c>
      <c r="Z154" s="13">
        <v>617.95558072274775</v>
      </c>
      <c r="AA154" s="13">
        <v>757.61323611854266</v>
      </c>
      <c r="AB154" s="13">
        <v>859.64077047528917</v>
      </c>
      <c r="AC154" s="13">
        <v>1000.0000000000014</v>
      </c>
      <c r="AD154" s="13">
        <v>891.68381559521754</v>
      </c>
      <c r="AE154" s="13">
        <v>1000.0000000000014</v>
      </c>
      <c r="AF154" s="14">
        <v>1000.0000000000014</v>
      </c>
    </row>
    <row r="155" spans="2:32" x14ac:dyDescent="0.25">
      <c r="B155" s="9" t="s">
        <v>31</v>
      </c>
      <c r="C155" s="10" t="s">
        <v>32</v>
      </c>
      <c r="D155" s="11" t="s">
        <v>33</v>
      </c>
      <c r="E155" s="11">
        <v>6</v>
      </c>
      <c r="F155" s="11">
        <v>5</v>
      </c>
      <c r="G155" s="11">
        <v>31</v>
      </c>
      <c r="H155" s="15" t="s">
        <v>36</v>
      </c>
      <c r="I155" s="13">
        <v>1000.0000000000014</v>
      </c>
      <c r="J155" s="13">
        <v>1000.0000000000014</v>
      </c>
      <c r="K155" s="13">
        <v>1000.0000000000014</v>
      </c>
      <c r="L155" s="13">
        <v>1000.0000000000014</v>
      </c>
      <c r="M155" s="13">
        <v>1000.0000000000014</v>
      </c>
      <c r="N155" s="13">
        <v>1000.0000000000014</v>
      </c>
      <c r="O155" s="13">
        <v>893.88990724457335</v>
      </c>
      <c r="P155" s="13">
        <v>1000.0000000000014</v>
      </c>
      <c r="Q155" s="13">
        <v>1000.0000000000014</v>
      </c>
      <c r="R155" s="13">
        <v>998.19002184770704</v>
      </c>
      <c r="S155" s="13">
        <v>803.19899156844849</v>
      </c>
      <c r="T155" s="13">
        <v>542.89304444345976</v>
      </c>
      <c r="U155" s="13">
        <v>592.66785528264393</v>
      </c>
      <c r="V155" s="13">
        <v>362.40141718352226</v>
      </c>
      <c r="W155" s="13">
        <v>398.27811658614888</v>
      </c>
      <c r="X155" s="13">
        <v>433.61930900613243</v>
      </c>
      <c r="Y155" s="13">
        <v>464.67648467590635</v>
      </c>
      <c r="Z155" s="13">
        <v>546.8105134693518</v>
      </c>
      <c r="AA155" s="13">
        <v>598.67349647551862</v>
      </c>
      <c r="AB155" s="13">
        <v>703.6730711193735</v>
      </c>
      <c r="AC155" s="13">
        <v>920.90641442925846</v>
      </c>
      <c r="AD155" s="13">
        <v>870.55420879130361</v>
      </c>
      <c r="AE155" s="13">
        <v>1000.0000000000014</v>
      </c>
      <c r="AF155" s="14">
        <v>1000.0000000000014</v>
      </c>
    </row>
    <row r="156" spans="2:32" x14ac:dyDescent="0.25">
      <c r="B156" s="9" t="s">
        <v>31</v>
      </c>
      <c r="C156" s="10" t="s">
        <v>32</v>
      </c>
      <c r="D156" s="11" t="s">
        <v>33</v>
      </c>
      <c r="E156" s="11">
        <v>6</v>
      </c>
      <c r="F156" s="11">
        <v>6</v>
      </c>
      <c r="G156" s="11">
        <v>1</v>
      </c>
      <c r="H156" s="15" t="s">
        <v>36</v>
      </c>
      <c r="I156" s="13">
        <v>1000.0000000000014</v>
      </c>
      <c r="J156" s="13">
        <v>1000.0000000000014</v>
      </c>
      <c r="K156" s="13">
        <v>857.62194200391264</v>
      </c>
      <c r="L156" s="13">
        <v>1000.0000000000014</v>
      </c>
      <c r="M156" s="13">
        <v>839.33538760887438</v>
      </c>
      <c r="N156" s="13">
        <v>862.3546785621744</v>
      </c>
      <c r="O156" s="13">
        <v>622.17205288056425</v>
      </c>
      <c r="P156" s="13">
        <v>805.3278782233748</v>
      </c>
      <c r="Q156" s="13">
        <v>570.82991025475644</v>
      </c>
      <c r="R156" s="13">
        <v>337.69480208143403</v>
      </c>
      <c r="S156" s="13">
        <v>343.52749470015988</v>
      </c>
      <c r="T156" s="13">
        <v>402.39947093927714</v>
      </c>
      <c r="U156" s="13">
        <v>305.67884128705998</v>
      </c>
      <c r="V156" s="13">
        <v>325.21197865447607</v>
      </c>
      <c r="W156" s="13">
        <v>250.97808584884129</v>
      </c>
      <c r="X156" s="13">
        <v>396.03224911139381</v>
      </c>
      <c r="Y156" s="13">
        <v>314.32284778731525</v>
      </c>
      <c r="Z156" s="13">
        <v>399.9029414537311</v>
      </c>
      <c r="AA156" s="13">
        <v>520.99604189703655</v>
      </c>
      <c r="AB156" s="13">
        <v>543.628760325033</v>
      </c>
      <c r="AC156" s="13">
        <v>693.92803300781986</v>
      </c>
      <c r="AD156" s="13">
        <v>811.0304096356848</v>
      </c>
      <c r="AE156" s="13">
        <v>871.97198034555652</v>
      </c>
      <c r="AF156" s="14">
        <v>869.50321962700423</v>
      </c>
    </row>
    <row r="157" spans="2:32" x14ac:dyDescent="0.25">
      <c r="B157" s="9" t="s">
        <v>31</v>
      </c>
      <c r="C157" s="10" t="s">
        <v>32</v>
      </c>
      <c r="D157" s="11" t="s">
        <v>33</v>
      </c>
      <c r="E157" s="11">
        <v>6</v>
      </c>
      <c r="F157" s="11">
        <v>6</v>
      </c>
      <c r="G157" s="11">
        <v>2</v>
      </c>
      <c r="H157" s="15" t="s">
        <v>36</v>
      </c>
      <c r="I157" s="13">
        <v>809.88297289475611</v>
      </c>
      <c r="J157" s="13">
        <v>964.11359898692797</v>
      </c>
      <c r="K157" s="13">
        <v>817.34346281246042</v>
      </c>
      <c r="L157" s="13">
        <v>840.12840101670963</v>
      </c>
      <c r="M157" s="13">
        <v>672.28278757849262</v>
      </c>
      <c r="N157" s="13">
        <v>509.98576489499874</v>
      </c>
      <c r="O157" s="13">
        <v>577.66247403995021</v>
      </c>
      <c r="P157" s="13">
        <v>570.9250280594448</v>
      </c>
      <c r="Q157" s="13">
        <v>377.33440407733548</v>
      </c>
      <c r="R157" s="13">
        <v>373.52535057553615</v>
      </c>
      <c r="S157" s="13">
        <v>333.82997638001126</v>
      </c>
      <c r="T157" s="13">
        <v>338.20238385332641</v>
      </c>
      <c r="U157" s="13">
        <v>299.78863603190581</v>
      </c>
      <c r="V157" s="13">
        <v>290.97418405762596</v>
      </c>
      <c r="W157" s="13">
        <v>251.01799856252694</v>
      </c>
      <c r="X157" s="13">
        <v>335.93574846973576</v>
      </c>
      <c r="Y157" s="13">
        <v>346.79005104533547</v>
      </c>
      <c r="Z157" s="13">
        <v>326.60376098947881</v>
      </c>
      <c r="AA157" s="13">
        <v>295.13525556974326</v>
      </c>
      <c r="AB157" s="13">
        <v>397.99186362047755</v>
      </c>
      <c r="AC157" s="13">
        <v>547.15860083025768</v>
      </c>
      <c r="AD157" s="13">
        <v>524.390480329963</v>
      </c>
      <c r="AE157" s="13">
        <v>432.85793634829378</v>
      </c>
      <c r="AF157" s="14">
        <v>402.27760125202121</v>
      </c>
    </row>
    <row r="158" spans="2:32" x14ac:dyDescent="0.25">
      <c r="B158" s="9" t="s">
        <v>31</v>
      </c>
      <c r="C158" s="10" t="s">
        <v>32</v>
      </c>
      <c r="D158" s="11" t="s">
        <v>33</v>
      </c>
      <c r="E158" s="11">
        <v>6</v>
      </c>
      <c r="F158" s="11">
        <v>6</v>
      </c>
      <c r="G158" s="11">
        <v>3</v>
      </c>
      <c r="H158" s="15" t="s">
        <v>36</v>
      </c>
      <c r="I158" s="13">
        <v>395.95437923099371</v>
      </c>
      <c r="J158" s="13">
        <v>332.49101336870547</v>
      </c>
      <c r="K158" s="13">
        <v>372.72916918160718</v>
      </c>
      <c r="L158" s="13">
        <v>168.99553372379921</v>
      </c>
      <c r="M158" s="13">
        <v>295.85100531673874</v>
      </c>
      <c r="N158" s="13">
        <v>147.36520911786369</v>
      </c>
      <c r="O158" s="13">
        <v>191.98337948179909</v>
      </c>
      <c r="P158" s="13">
        <v>165.0328524519289</v>
      </c>
      <c r="Q158" s="13">
        <v>48.728573654024736</v>
      </c>
      <c r="R158" s="13">
        <v>6.5887290777654552</v>
      </c>
      <c r="S158" s="13">
        <v>0</v>
      </c>
      <c r="T158" s="13">
        <v>0</v>
      </c>
      <c r="U158" s="13">
        <v>0</v>
      </c>
      <c r="V158" s="13">
        <v>0</v>
      </c>
      <c r="W158" s="13">
        <v>0</v>
      </c>
      <c r="X158" s="13">
        <v>8.2685390373159198</v>
      </c>
      <c r="Y158" s="13">
        <v>52.665612816233278</v>
      </c>
      <c r="Z158" s="13">
        <v>89.642762054933684</v>
      </c>
      <c r="AA158" s="13">
        <v>161.01599275121549</v>
      </c>
      <c r="AB158" s="13">
        <v>202.44751132566878</v>
      </c>
      <c r="AC158" s="13">
        <v>238.68837268530638</v>
      </c>
      <c r="AD158" s="13">
        <v>250.17408226702651</v>
      </c>
      <c r="AE158" s="13">
        <v>324.34144736469432</v>
      </c>
      <c r="AF158" s="14">
        <v>339.54975571660958</v>
      </c>
    </row>
    <row r="159" spans="2:32" x14ac:dyDescent="0.25">
      <c r="B159" s="9" t="s">
        <v>31</v>
      </c>
      <c r="C159" s="10" t="s">
        <v>32</v>
      </c>
      <c r="D159" s="11" t="s">
        <v>33</v>
      </c>
      <c r="E159" s="11">
        <v>6</v>
      </c>
      <c r="F159" s="11">
        <v>6</v>
      </c>
      <c r="G159" s="11">
        <v>4</v>
      </c>
      <c r="H159" s="15" t="s">
        <v>36</v>
      </c>
      <c r="I159" s="13">
        <v>402.30713001128862</v>
      </c>
      <c r="J159" s="13">
        <v>400.02426358783589</v>
      </c>
      <c r="K159" s="13">
        <v>395.94010373810278</v>
      </c>
      <c r="L159" s="13">
        <v>269.92303379820362</v>
      </c>
      <c r="M159" s="13">
        <v>233.43037621053148</v>
      </c>
      <c r="N159" s="13">
        <v>183.333291230463</v>
      </c>
      <c r="O159" s="13">
        <v>122.75330115559994</v>
      </c>
      <c r="P159" s="13">
        <v>52.747789788838169</v>
      </c>
      <c r="Q159" s="13">
        <v>58.705686302406448</v>
      </c>
      <c r="R159" s="13">
        <v>6.7646348056003482</v>
      </c>
      <c r="S159" s="13">
        <v>0</v>
      </c>
      <c r="T159" s="13">
        <v>0</v>
      </c>
      <c r="U159" s="13">
        <v>0</v>
      </c>
      <c r="V159" s="13">
        <v>0</v>
      </c>
      <c r="W159" s="13">
        <v>45.456224907389213</v>
      </c>
      <c r="X159" s="13">
        <v>52.988463843473731</v>
      </c>
      <c r="Y159" s="13">
        <v>70.64358678805425</v>
      </c>
      <c r="Z159" s="13">
        <v>92.658391484033515</v>
      </c>
      <c r="AA159" s="13">
        <v>172.81536228941079</v>
      </c>
      <c r="AB159" s="13">
        <v>306.18503462060301</v>
      </c>
      <c r="AC159" s="13">
        <v>483.7966105229662</v>
      </c>
      <c r="AD159" s="13">
        <v>627.19855170486721</v>
      </c>
      <c r="AE159" s="13">
        <v>722.53502565527072</v>
      </c>
      <c r="AF159" s="14">
        <v>840.75378493815845</v>
      </c>
    </row>
    <row r="160" spans="2:32" x14ac:dyDescent="0.25">
      <c r="B160" s="9" t="s">
        <v>31</v>
      </c>
      <c r="C160" s="10" t="s">
        <v>32</v>
      </c>
      <c r="D160" s="11" t="s">
        <v>33</v>
      </c>
      <c r="E160" s="11">
        <v>6</v>
      </c>
      <c r="F160" s="11">
        <v>6</v>
      </c>
      <c r="G160" s="11">
        <v>5</v>
      </c>
      <c r="H160" s="15" t="s">
        <v>36</v>
      </c>
      <c r="I160" s="13">
        <v>931.50649589857937</v>
      </c>
      <c r="J160" s="13">
        <v>864.83775388455717</v>
      </c>
      <c r="K160" s="13">
        <v>966.83775413994692</v>
      </c>
      <c r="L160" s="13">
        <v>814.96019860749743</v>
      </c>
      <c r="M160" s="13">
        <v>796.5296377334862</v>
      </c>
      <c r="N160" s="13">
        <v>721.91613414976757</v>
      </c>
      <c r="O160" s="13">
        <v>767.46575109164178</v>
      </c>
      <c r="P160" s="13">
        <v>711.50136031145553</v>
      </c>
      <c r="Q160" s="13">
        <v>757.18473666617297</v>
      </c>
      <c r="R160" s="13">
        <v>735.71744601124112</v>
      </c>
      <c r="S160" s="13">
        <v>398.06191131299283</v>
      </c>
      <c r="T160" s="13">
        <v>424.18027488466146</v>
      </c>
      <c r="U160" s="13">
        <v>260.9000031839559</v>
      </c>
      <c r="V160" s="13">
        <v>255.63653117766052</v>
      </c>
      <c r="W160" s="13">
        <v>238.43888400269759</v>
      </c>
      <c r="X160" s="13">
        <v>277.18957256728652</v>
      </c>
      <c r="Y160" s="13">
        <v>352.54796354787601</v>
      </c>
      <c r="Z160" s="13">
        <v>506.49409666665485</v>
      </c>
      <c r="AA160" s="13">
        <v>648.89851333845411</v>
      </c>
      <c r="AB160" s="13">
        <v>717.4639012490801</v>
      </c>
      <c r="AC160" s="13">
        <v>670.85484717998861</v>
      </c>
      <c r="AD160" s="13">
        <v>656.39592398297793</v>
      </c>
      <c r="AE160" s="13">
        <v>636.61388459704563</v>
      </c>
      <c r="AF160" s="14">
        <v>633.54934693819087</v>
      </c>
    </row>
    <row r="161" spans="2:32" x14ac:dyDescent="0.25">
      <c r="B161" s="9" t="s">
        <v>31</v>
      </c>
      <c r="C161" s="10" t="s">
        <v>32</v>
      </c>
      <c r="D161" s="11" t="s">
        <v>33</v>
      </c>
      <c r="E161" s="11">
        <v>6</v>
      </c>
      <c r="F161" s="11">
        <v>6</v>
      </c>
      <c r="G161" s="11">
        <v>6</v>
      </c>
      <c r="H161" s="15" t="s">
        <v>36</v>
      </c>
      <c r="I161" s="13">
        <v>588.27804344128367</v>
      </c>
      <c r="J161" s="13">
        <v>614.89221639207608</v>
      </c>
      <c r="K161" s="13">
        <v>634.90473654405639</v>
      </c>
      <c r="L161" s="13">
        <v>887.09047042507541</v>
      </c>
      <c r="M161" s="13">
        <v>710.05394266511667</v>
      </c>
      <c r="N161" s="13">
        <v>740.61476140261482</v>
      </c>
      <c r="O161" s="13">
        <v>528.78459437465983</v>
      </c>
      <c r="P161" s="13">
        <v>610.98589398392073</v>
      </c>
      <c r="Q161" s="13">
        <v>304.12111123606559</v>
      </c>
      <c r="R161" s="13">
        <v>354.25691604616685</v>
      </c>
      <c r="S161" s="13">
        <v>186.82167413989461</v>
      </c>
      <c r="T161" s="13">
        <v>108.59574730234894</v>
      </c>
      <c r="U161" s="13">
        <v>48.704114650280097</v>
      </c>
      <c r="V161" s="13">
        <v>125.98808873378285</v>
      </c>
      <c r="W161" s="13">
        <v>105.5828556390089</v>
      </c>
      <c r="X161" s="13">
        <v>139.83746793981359</v>
      </c>
      <c r="Y161" s="13">
        <v>175.88167949600904</v>
      </c>
      <c r="Z161" s="13">
        <v>298.04464013188755</v>
      </c>
      <c r="AA161" s="13">
        <v>309.60608804780981</v>
      </c>
      <c r="AB161" s="13">
        <v>443.91338648537049</v>
      </c>
      <c r="AC161" s="13">
        <v>455.66598911774469</v>
      </c>
      <c r="AD161" s="13">
        <v>434.94689073406465</v>
      </c>
      <c r="AE161" s="13">
        <v>405.57907298192816</v>
      </c>
      <c r="AF161" s="14">
        <v>390.65688070739691</v>
      </c>
    </row>
    <row r="162" spans="2:32" x14ac:dyDescent="0.25">
      <c r="B162" s="9" t="s">
        <v>31</v>
      </c>
      <c r="C162" s="10" t="s">
        <v>32</v>
      </c>
      <c r="D162" s="11" t="s">
        <v>33</v>
      </c>
      <c r="E162" s="11">
        <v>6</v>
      </c>
      <c r="F162" s="11">
        <v>6</v>
      </c>
      <c r="G162" s="11">
        <v>7</v>
      </c>
      <c r="H162" s="15" t="s">
        <v>36</v>
      </c>
      <c r="I162" s="13">
        <v>289.24526542475638</v>
      </c>
      <c r="J162" s="13">
        <v>281.41189181054784</v>
      </c>
      <c r="K162" s="13">
        <v>342.27989484335689</v>
      </c>
      <c r="L162" s="13">
        <v>289.83167529506471</v>
      </c>
      <c r="M162" s="13">
        <v>214.41360102090943</v>
      </c>
      <c r="N162" s="13">
        <v>408.29399795323843</v>
      </c>
      <c r="O162" s="13">
        <v>252.9873908064676</v>
      </c>
      <c r="P162" s="13">
        <v>115.08038017039375</v>
      </c>
      <c r="Q162" s="13">
        <v>115.29424856491895</v>
      </c>
      <c r="R162" s="13">
        <v>153.96841657651862</v>
      </c>
      <c r="S162" s="13">
        <v>90.934557273289855</v>
      </c>
      <c r="T162" s="13">
        <v>57.131930543981461</v>
      </c>
      <c r="U162" s="13">
        <v>48.876501004674914</v>
      </c>
      <c r="V162" s="13">
        <v>47.299807036925465</v>
      </c>
      <c r="W162" s="13">
        <v>73.902046262325541</v>
      </c>
      <c r="X162" s="13">
        <v>112.87343785810525</v>
      </c>
      <c r="Y162" s="13">
        <v>171.80336673171979</v>
      </c>
      <c r="Z162" s="13">
        <v>242.89522355202487</v>
      </c>
      <c r="AA162" s="13">
        <v>348.37435697967169</v>
      </c>
      <c r="AB162" s="13">
        <v>540.19106519310026</v>
      </c>
      <c r="AC162" s="13">
        <v>609.10414935523806</v>
      </c>
      <c r="AD162" s="13">
        <v>683.24839988770407</v>
      </c>
      <c r="AE162" s="13">
        <v>669.0801491925198</v>
      </c>
      <c r="AF162" s="14">
        <v>662.85666006703298</v>
      </c>
    </row>
    <row r="163" spans="2:32" x14ac:dyDescent="0.25">
      <c r="B163" s="9" t="s">
        <v>31</v>
      </c>
      <c r="C163" s="10" t="s">
        <v>32</v>
      </c>
      <c r="D163" s="11" t="s">
        <v>33</v>
      </c>
      <c r="E163" s="11">
        <v>6</v>
      </c>
      <c r="F163" s="11">
        <v>6</v>
      </c>
      <c r="G163" s="11">
        <v>8</v>
      </c>
      <c r="H163" s="15" t="s">
        <v>36</v>
      </c>
      <c r="I163" s="13">
        <v>691.89950502346528</v>
      </c>
      <c r="J163" s="13">
        <v>611.48972110562784</v>
      </c>
      <c r="K163" s="13">
        <v>395.66812626532328</v>
      </c>
      <c r="L163" s="13">
        <v>528.06941173628616</v>
      </c>
      <c r="M163" s="13">
        <v>331.82632295313221</v>
      </c>
      <c r="N163" s="13">
        <v>386.2694155224018</v>
      </c>
      <c r="O163" s="13">
        <v>219.91383109903012</v>
      </c>
      <c r="P163" s="13">
        <v>194.60259998433057</v>
      </c>
      <c r="Q163" s="13">
        <v>150.96119599939564</v>
      </c>
      <c r="R163" s="13">
        <v>103.02292732065114</v>
      </c>
      <c r="S163" s="13">
        <v>70.64104457699149</v>
      </c>
      <c r="T163" s="13">
        <v>84.407655257458316</v>
      </c>
      <c r="U163" s="13">
        <v>80.853546414318572</v>
      </c>
      <c r="V163" s="13">
        <v>73.608743549822705</v>
      </c>
      <c r="W163" s="13">
        <v>99.238709265388749</v>
      </c>
      <c r="X163" s="13">
        <v>206.45655861623084</v>
      </c>
      <c r="Y163" s="13">
        <v>277.07392151939973</v>
      </c>
      <c r="Z163" s="13">
        <v>370.02640771245956</v>
      </c>
      <c r="AA163" s="13">
        <v>479.62945725976806</v>
      </c>
      <c r="AB163" s="13">
        <v>604.15728040361</v>
      </c>
      <c r="AC163" s="13">
        <v>699.45792873349717</v>
      </c>
      <c r="AD163" s="13">
        <v>696.26076587904379</v>
      </c>
      <c r="AE163" s="13">
        <v>733.67303898547902</v>
      </c>
      <c r="AF163" s="14">
        <v>828.18618854998999</v>
      </c>
    </row>
    <row r="164" spans="2:32" x14ac:dyDescent="0.25">
      <c r="B164" s="9" t="s">
        <v>31</v>
      </c>
      <c r="C164" s="10" t="s">
        <v>32</v>
      </c>
      <c r="D164" s="11" t="s">
        <v>33</v>
      </c>
      <c r="E164" s="11">
        <v>6</v>
      </c>
      <c r="F164" s="11">
        <v>6</v>
      </c>
      <c r="G164" s="11">
        <v>9</v>
      </c>
      <c r="H164" s="15" t="s">
        <v>36</v>
      </c>
      <c r="I164" s="13">
        <v>761.22935535614465</v>
      </c>
      <c r="J164" s="13">
        <v>750.83116455614947</v>
      </c>
      <c r="K164" s="13">
        <v>603.43505779613872</v>
      </c>
      <c r="L164" s="13">
        <v>409.29774110270915</v>
      </c>
      <c r="M164" s="13">
        <v>520.57473885752154</v>
      </c>
      <c r="N164" s="13">
        <v>288.52499836425631</v>
      </c>
      <c r="O164" s="13">
        <v>205.48721353798669</v>
      </c>
      <c r="P164" s="13">
        <v>322.09460211645461</v>
      </c>
      <c r="Q164" s="13">
        <v>265.71364072042337</v>
      </c>
      <c r="R164" s="13">
        <v>177.76516456149568</v>
      </c>
      <c r="S164" s="13">
        <v>81.902521365238044</v>
      </c>
      <c r="T164" s="13">
        <v>95.669718709795845</v>
      </c>
      <c r="U164" s="13">
        <v>65.456821111711477</v>
      </c>
      <c r="V164" s="13">
        <v>50.130339056316529</v>
      </c>
      <c r="W164" s="13">
        <v>84.933423616184314</v>
      </c>
      <c r="X164" s="13">
        <v>85.292862927259378</v>
      </c>
      <c r="Y164" s="13">
        <v>133.96352305772663</v>
      </c>
      <c r="Z164" s="13">
        <v>239.23878093587243</v>
      </c>
      <c r="AA164" s="13">
        <v>389.68243165155661</v>
      </c>
      <c r="AB164" s="13">
        <v>612.78605319295752</v>
      </c>
      <c r="AC164" s="13">
        <v>699.18438682313945</v>
      </c>
      <c r="AD164" s="13">
        <v>1000.0000000000014</v>
      </c>
      <c r="AE164" s="13">
        <v>1000.0000000000014</v>
      </c>
      <c r="AF164" s="14">
        <v>1000.0000000000014</v>
      </c>
    </row>
    <row r="165" spans="2:32" x14ac:dyDescent="0.25">
      <c r="B165" s="9" t="s">
        <v>31</v>
      </c>
      <c r="C165" s="10" t="s">
        <v>32</v>
      </c>
      <c r="D165" s="11" t="s">
        <v>33</v>
      </c>
      <c r="E165" s="11">
        <v>6</v>
      </c>
      <c r="F165" s="11">
        <v>6</v>
      </c>
      <c r="G165" s="11">
        <v>10</v>
      </c>
      <c r="H165" s="15" t="s">
        <v>36</v>
      </c>
      <c r="I165" s="13">
        <v>1000.0000000000014</v>
      </c>
      <c r="J165" s="13">
        <v>973.72229636364398</v>
      </c>
      <c r="K165" s="13">
        <v>1000.0000000000014</v>
      </c>
      <c r="L165" s="13">
        <v>1000.0000000000014</v>
      </c>
      <c r="M165" s="13">
        <v>973.35621797059844</v>
      </c>
      <c r="N165" s="13">
        <v>897.63188548525466</v>
      </c>
      <c r="O165" s="13">
        <v>921.04158183592062</v>
      </c>
      <c r="P165" s="13">
        <v>697.2310300643644</v>
      </c>
      <c r="Q165" s="13">
        <v>757.05653100672941</v>
      </c>
      <c r="R165" s="13">
        <v>744.30918074095155</v>
      </c>
      <c r="S165" s="13">
        <v>685.21904368170601</v>
      </c>
      <c r="T165" s="13">
        <v>719.3403659009407</v>
      </c>
      <c r="U165" s="13">
        <v>741.68882602117731</v>
      </c>
      <c r="V165" s="13">
        <v>649.35501622345362</v>
      </c>
      <c r="W165" s="13">
        <v>680.80279284529297</v>
      </c>
      <c r="X165" s="13">
        <v>673.35528775947807</v>
      </c>
      <c r="Y165" s="13">
        <v>882.95722634636104</v>
      </c>
      <c r="Z165" s="13">
        <v>879.83609515815419</v>
      </c>
      <c r="AA165" s="13">
        <v>1000.0000000000014</v>
      </c>
      <c r="AB165" s="13">
        <v>1000.0000000000014</v>
      </c>
      <c r="AC165" s="13">
        <v>1000.0000000000014</v>
      </c>
      <c r="AD165" s="13">
        <v>1000.0000000000014</v>
      </c>
      <c r="AE165" s="13">
        <v>1000.0000000000014</v>
      </c>
      <c r="AF165" s="14">
        <v>1000.0000000000014</v>
      </c>
    </row>
    <row r="166" spans="2:32" x14ac:dyDescent="0.25">
      <c r="B166" s="9" t="s">
        <v>31</v>
      </c>
      <c r="C166" s="10" t="s">
        <v>32</v>
      </c>
      <c r="D166" s="11" t="s">
        <v>33</v>
      </c>
      <c r="E166" s="11">
        <v>6</v>
      </c>
      <c r="F166" s="11">
        <v>6</v>
      </c>
      <c r="G166" s="11">
        <v>11</v>
      </c>
      <c r="H166" s="15" t="s">
        <v>36</v>
      </c>
      <c r="I166" s="13">
        <v>1000.0000000000014</v>
      </c>
      <c r="J166" s="13">
        <v>1000.0000000000014</v>
      </c>
      <c r="K166" s="13">
        <v>1000.0000000000014</v>
      </c>
      <c r="L166" s="13">
        <v>1000.0000000000014</v>
      </c>
      <c r="M166" s="13">
        <v>1000.0000000000014</v>
      </c>
      <c r="N166" s="13">
        <v>1000.0000000000014</v>
      </c>
      <c r="O166" s="13">
        <v>1000.0000000000014</v>
      </c>
      <c r="P166" s="13">
        <v>1000.0000000000014</v>
      </c>
      <c r="Q166" s="13">
        <v>1000.0000000000014</v>
      </c>
      <c r="R166" s="13">
        <v>1000.0000000000014</v>
      </c>
      <c r="S166" s="13">
        <v>1000.0000000000014</v>
      </c>
      <c r="T166" s="13">
        <v>1000.0000000000014</v>
      </c>
      <c r="U166" s="13">
        <v>1000.0000000000014</v>
      </c>
      <c r="V166" s="13">
        <v>1000.0000000000014</v>
      </c>
      <c r="W166" s="13">
        <v>942.93142708042865</v>
      </c>
      <c r="X166" s="13">
        <v>726.53803030569145</v>
      </c>
      <c r="Y166" s="13">
        <v>726.59943448059244</v>
      </c>
      <c r="Z166" s="13">
        <v>819.45388910397696</v>
      </c>
      <c r="AA166" s="13">
        <v>668.45711192743715</v>
      </c>
      <c r="AB166" s="13">
        <v>759.35171737610187</v>
      </c>
      <c r="AC166" s="13">
        <v>1000.0000000000014</v>
      </c>
      <c r="AD166" s="13">
        <v>1000.0000000000014</v>
      </c>
      <c r="AE166" s="13">
        <v>1000.0000000000014</v>
      </c>
      <c r="AF166" s="14">
        <v>1000.0000000000014</v>
      </c>
    </row>
    <row r="167" spans="2:32" x14ac:dyDescent="0.25">
      <c r="B167" s="9" t="s">
        <v>31</v>
      </c>
      <c r="C167" s="10" t="s">
        <v>32</v>
      </c>
      <c r="D167" s="11" t="s">
        <v>33</v>
      </c>
      <c r="E167" s="11">
        <v>6</v>
      </c>
      <c r="F167" s="11">
        <v>6</v>
      </c>
      <c r="G167" s="11">
        <v>12</v>
      </c>
      <c r="H167" s="15" t="s">
        <v>36</v>
      </c>
      <c r="I167" s="13">
        <v>1000.0000000000014</v>
      </c>
      <c r="J167" s="13">
        <v>1000.0000000000014</v>
      </c>
      <c r="K167" s="13">
        <v>1000.0000000000014</v>
      </c>
      <c r="L167" s="13">
        <v>1000.0000000000014</v>
      </c>
      <c r="M167" s="13">
        <v>998.65098337979896</v>
      </c>
      <c r="N167" s="13">
        <v>1000.0000000000014</v>
      </c>
      <c r="O167" s="13">
        <v>868.81017378034585</v>
      </c>
      <c r="P167" s="13">
        <v>954.31122423817851</v>
      </c>
      <c r="Q167" s="13">
        <v>922.16750756016415</v>
      </c>
      <c r="R167" s="13">
        <v>759.88026261152731</v>
      </c>
      <c r="S167" s="13">
        <v>779.31597462882849</v>
      </c>
      <c r="T167" s="13">
        <v>613.17814036072025</v>
      </c>
      <c r="U167" s="13">
        <v>545.00624761167512</v>
      </c>
      <c r="V167" s="13">
        <v>524.63601880768999</v>
      </c>
      <c r="W167" s="13">
        <v>392.36309543992758</v>
      </c>
      <c r="X167" s="13">
        <v>418.72621527053502</v>
      </c>
      <c r="Y167" s="13">
        <v>340.73509095784345</v>
      </c>
      <c r="Z167" s="13">
        <v>427.66588091739334</v>
      </c>
      <c r="AA167" s="13">
        <v>459.24534407228515</v>
      </c>
      <c r="AB167" s="13">
        <v>476.63477173873105</v>
      </c>
      <c r="AC167" s="13">
        <v>483.02780678663686</v>
      </c>
      <c r="AD167" s="13">
        <v>562.69718151016878</v>
      </c>
      <c r="AE167" s="13">
        <v>591.42788205902923</v>
      </c>
      <c r="AF167" s="14">
        <v>852.3367243152951</v>
      </c>
    </row>
    <row r="168" spans="2:32" x14ac:dyDescent="0.25">
      <c r="B168" s="9" t="s">
        <v>31</v>
      </c>
      <c r="C168" s="10" t="s">
        <v>32</v>
      </c>
      <c r="D168" s="11" t="s">
        <v>33</v>
      </c>
      <c r="E168" s="11">
        <v>6</v>
      </c>
      <c r="F168" s="11">
        <v>6</v>
      </c>
      <c r="G168" s="11">
        <v>13</v>
      </c>
      <c r="H168" s="15" t="s">
        <v>36</v>
      </c>
      <c r="I168" s="13">
        <v>607.8538117326749</v>
      </c>
      <c r="J168" s="13">
        <v>624.22752830218485</v>
      </c>
      <c r="K168" s="13">
        <v>607.5059199264665</v>
      </c>
      <c r="L168" s="13">
        <v>482.95384800017916</v>
      </c>
      <c r="M168" s="13">
        <v>456.90592323041983</v>
      </c>
      <c r="N168" s="13">
        <v>370.09234875633399</v>
      </c>
      <c r="O168" s="13">
        <v>215.02975476065245</v>
      </c>
      <c r="P168" s="13">
        <v>205.67408560657188</v>
      </c>
      <c r="Q168" s="13">
        <v>171.0964169460957</v>
      </c>
      <c r="R168" s="13">
        <v>116.66529232429124</v>
      </c>
      <c r="S168" s="13">
        <v>82.354516714468573</v>
      </c>
      <c r="T168" s="13">
        <v>57.423668818907245</v>
      </c>
      <c r="U168" s="13">
        <v>16.208355517609807</v>
      </c>
      <c r="V168" s="13">
        <v>9.266837210688875</v>
      </c>
      <c r="W168" s="13">
        <v>58.473821986876914</v>
      </c>
      <c r="X168" s="13">
        <v>123.01119869018605</v>
      </c>
      <c r="Y168" s="13">
        <v>214.91077928291384</v>
      </c>
      <c r="Z168" s="13">
        <v>252.60779958385243</v>
      </c>
      <c r="AA168" s="13">
        <v>406.06788150289469</v>
      </c>
      <c r="AB168" s="13">
        <v>463.99286456565034</v>
      </c>
      <c r="AC168" s="13">
        <v>602.7291053394689</v>
      </c>
      <c r="AD168" s="13">
        <v>601.11229821446909</v>
      </c>
      <c r="AE168" s="13">
        <v>600.85968065670602</v>
      </c>
      <c r="AF168" s="14">
        <v>679.99053685525894</v>
      </c>
    </row>
    <row r="169" spans="2:32" x14ac:dyDescent="0.25">
      <c r="B169" s="9" t="s">
        <v>31</v>
      </c>
      <c r="C169" s="10" t="s">
        <v>32</v>
      </c>
      <c r="D169" s="11" t="s">
        <v>33</v>
      </c>
      <c r="E169" s="11">
        <v>6</v>
      </c>
      <c r="F169" s="11">
        <v>6</v>
      </c>
      <c r="G169" s="11">
        <v>14</v>
      </c>
      <c r="H169" s="15" t="s">
        <v>36</v>
      </c>
      <c r="I169" s="13">
        <v>539.55238355224606</v>
      </c>
      <c r="J169" s="13">
        <v>440.84141774802498</v>
      </c>
      <c r="K169" s="13">
        <v>473.7918757736133</v>
      </c>
      <c r="L169" s="13">
        <v>283.86125350314433</v>
      </c>
      <c r="M169" s="13">
        <v>207.61881840320345</v>
      </c>
      <c r="N169" s="13">
        <v>219.61367419439219</v>
      </c>
      <c r="O169" s="13">
        <v>140.91540454137905</v>
      </c>
      <c r="P169" s="13">
        <v>84.3730225205952</v>
      </c>
      <c r="Q169" s="13">
        <v>75.656211006595413</v>
      </c>
      <c r="R169" s="13">
        <v>55.250777468257425</v>
      </c>
      <c r="S169" s="13">
        <v>17.026248371788412</v>
      </c>
      <c r="T169" s="13">
        <v>56.973438350818277</v>
      </c>
      <c r="U169" s="13">
        <v>67.537161313073128</v>
      </c>
      <c r="V169" s="13">
        <v>73.582715219633613</v>
      </c>
      <c r="W169" s="13">
        <v>74.813663593975122</v>
      </c>
      <c r="X169" s="13">
        <v>107.46107050540884</v>
      </c>
      <c r="Y169" s="13">
        <v>123.693880137896</v>
      </c>
      <c r="Z169" s="13">
        <v>229.46654116594783</v>
      </c>
      <c r="AA169" s="13">
        <v>356.91059328633327</v>
      </c>
      <c r="AB169" s="13">
        <v>474.79252915887014</v>
      </c>
      <c r="AC169" s="13">
        <v>669.63599386366593</v>
      </c>
      <c r="AD169" s="13">
        <v>921.01600328153518</v>
      </c>
      <c r="AE169" s="13">
        <v>953.67449814429642</v>
      </c>
      <c r="AF169" s="14">
        <v>1000.0000000000014</v>
      </c>
    </row>
    <row r="170" spans="2:32" x14ac:dyDescent="0.25">
      <c r="B170" s="9" t="s">
        <v>31</v>
      </c>
      <c r="C170" s="10" t="s">
        <v>32</v>
      </c>
      <c r="D170" s="11" t="s">
        <v>33</v>
      </c>
      <c r="E170" s="11">
        <v>6</v>
      </c>
      <c r="F170" s="11">
        <v>6</v>
      </c>
      <c r="G170" s="11">
        <v>15</v>
      </c>
      <c r="H170" s="15" t="s">
        <v>36</v>
      </c>
      <c r="I170" s="13">
        <v>970.34365875023843</v>
      </c>
      <c r="J170" s="13">
        <v>1000.0000000000014</v>
      </c>
      <c r="K170" s="13">
        <v>991.81118407081385</v>
      </c>
      <c r="L170" s="13">
        <v>965.8178972834354</v>
      </c>
      <c r="M170" s="13">
        <v>611.45354348665683</v>
      </c>
      <c r="N170" s="13">
        <v>557.69551813240287</v>
      </c>
      <c r="O170" s="13">
        <v>357.26963171027921</v>
      </c>
      <c r="P170" s="13">
        <v>236.90309518872186</v>
      </c>
      <c r="Q170" s="13">
        <v>167.24000009664931</v>
      </c>
      <c r="R170" s="13">
        <v>140.49530416325132</v>
      </c>
      <c r="S170" s="13">
        <v>174.879461673175</v>
      </c>
      <c r="T170" s="13">
        <v>188.67680377429693</v>
      </c>
      <c r="U170" s="13">
        <v>91.278342430858913</v>
      </c>
      <c r="V170" s="13">
        <v>214.14475242328331</v>
      </c>
      <c r="W170" s="13">
        <v>232.38844122870833</v>
      </c>
      <c r="X170" s="13">
        <v>442.4139904005321</v>
      </c>
      <c r="Y170" s="13">
        <v>348.33720158721508</v>
      </c>
      <c r="Z170" s="13">
        <v>562.19511438073641</v>
      </c>
      <c r="AA170" s="13">
        <v>747.25986645513171</v>
      </c>
      <c r="AB170" s="13">
        <v>940.9870658377223</v>
      </c>
      <c r="AC170" s="13">
        <v>907.28712487988059</v>
      </c>
      <c r="AD170" s="13">
        <v>935.25809543035859</v>
      </c>
      <c r="AE170" s="13">
        <v>1000.0000000000014</v>
      </c>
      <c r="AF170" s="14">
        <v>1000.0000000000014</v>
      </c>
    </row>
    <row r="171" spans="2:32" x14ac:dyDescent="0.25">
      <c r="B171" s="9" t="s">
        <v>31</v>
      </c>
      <c r="C171" s="10" t="s">
        <v>32</v>
      </c>
      <c r="D171" s="11" t="s">
        <v>33</v>
      </c>
      <c r="E171" s="11">
        <v>6</v>
      </c>
      <c r="F171" s="11">
        <v>6</v>
      </c>
      <c r="G171" s="11">
        <v>16</v>
      </c>
      <c r="H171" s="15" t="s">
        <v>36</v>
      </c>
      <c r="I171" s="13">
        <v>1000.0000000000014</v>
      </c>
      <c r="J171" s="13">
        <v>1000.0000000000014</v>
      </c>
      <c r="K171" s="13">
        <v>1000.0000000000014</v>
      </c>
      <c r="L171" s="13">
        <v>996.02671756608243</v>
      </c>
      <c r="M171" s="13">
        <v>921.89216654659344</v>
      </c>
      <c r="N171" s="13">
        <v>875.6417597920539</v>
      </c>
      <c r="O171" s="13">
        <v>934.40884049162685</v>
      </c>
      <c r="P171" s="13">
        <v>616.23196162217096</v>
      </c>
      <c r="Q171" s="13">
        <v>749.26836963849928</v>
      </c>
      <c r="R171" s="13">
        <v>450.87094883297436</v>
      </c>
      <c r="S171" s="13">
        <v>423.13225815175753</v>
      </c>
      <c r="T171" s="13">
        <v>335.38182023462235</v>
      </c>
      <c r="U171" s="13">
        <v>246.34973638791124</v>
      </c>
      <c r="V171" s="13">
        <v>232.80188296939809</v>
      </c>
      <c r="W171" s="13">
        <v>377.28312963574598</v>
      </c>
      <c r="X171" s="13">
        <v>356.66071349433037</v>
      </c>
      <c r="Y171" s="13">
        <v>511.66577529811383</v>
      </c>
      <c r="Z171" s="13">
        <v>651.36981626806926</v>
      </c>
      <c r="AA171" s="13">
        <v>729.41769055387078</v>
      </c>
      <c r="AB171" s="13">
        <v>772.13786569379158</v>
      </c>
      <c r="AC171" s="13">
        <v>781.78332735356162</v>
      </c>
      <c r="AD171" s="13">
        <v>728.01493760035828</v>
      </c>
      <c r="AE171" s="13">
        <v>740.04147325248402</v>
      </c>
      <c r="AF171" s="14">
        <v>790.59994998498098</v>
      </c>
    </row>
    <row r="172" spans="2:32" x14ac:dyDescent="0.25">
      <c r="B172" s="9" t="s">
        <v>31</v>
      </c>
      <c r="C172" s="10" t="s">
        <v>32</v>
      </c>
      <c r="D172" s="11" t="s">
        <v>33</v>
      </c>
      <c r="E172" s="11">
        <v>6</v>
      </c>
      <c r="F172" s="11">
        <v>6</v>
      </c>
      <c r="G172" s="11">
        <v>17</v>
      </c>
      <c r="H172" s="15" t="s">
        <v>36</v>
      </c>
      <c r="I172" s="13">
        <v>561.51614847227233</v>
      </c>
      <c r="J172" s="13">
        <v>497.46283319965664</v>
      </c>
      <c r="K172" s="13">
        <v>269.66691581136195</v>
      </c>
      <c r="L172" s="13">
        <v>532.09099408293423</v>
      </c>
      <c r="M172" s="13">
        <v>287.91373349194129</v>
      </c>
      <c r="N172" s="13">
        <v>164.34762879315619</v>
      </c>
      <c r="O172" s="13">
        <v>79.26295828533739</v>
      </c>
      <c r="P172" s="13">
        <v>63.455137898406271</v>
      </c>
      <c r="Q172" s="13">
        <v>0</v>
      </c>
      <c r="R172" s="13">
        <v>110.42563082535059</v>
      </c>
      <c r="S172" s="13">
        <v>0</v>
      </c>
      <c r="T172" s="13">
        <v>0</v>
      </c>
      <c r="U172" s="13">
        <v>0</v>
      </c>
      <c r="V172" s="13">
        <v>0</v>
      </c>
      <c r="W172" s="13">
        <v>3.9133606089768912E-4</v>
      </c>
      <c r="X172" s="13">
        <v>51.699988166101512</v>
      </c>
      <c r="Y172" s="13">
        <v>96.642779327286789</v>
      </c>
      <c r="Z172" s="13">
        <v>200.59316391005549</v>
      </c>
      <c r="AA172" s="13">
        <v>268.03407320119646</v>
      </c>
      <c r="AB172" s="13">
        <v>223.90799667714001</v>
      </c>
      <c r="AC172" s="13">
        <v>395.55051967046342</v>
      </c>
      <c r="AD172" s="13">
        <v>489.38505532496578</v>
      </c>
      <c r="AE172" s="13">
        <v>268.43949719930396</v>
      </c>
      <c r="AF172" s="14">
        <v>262.45243370265763</v>
      </c>
    </row>
    <row r="173" spans="2:32" x14ac:dyDescent="0.25">
      <c r="B173" s="9" t="s">
        <v>31</v>
      </c>
      <c r="C173" s="10" t="s">
        <v>32</v>
      </c>
      <c r="D173" s="11" t="s">
        <v>33</v>
      </c>
      <c r="E173" s="11">
        <v>6</v>
      </c>
      <c r="F173" s="11">
        <v>6</v>
      </c>
      <c r="G173" s="11">
        <v>18</v>
      </c>
      <c r="H173" s="15" t="s">
        <v>36</v>
      </c>
      <c r="I173" s="13">
        <v>233.49807724668059</v>
      </c>
      <c r="J173" s="13">
        <v>251.14988065027677</v>
      </c>
      <c r="K173" s="13">
        <v>440.03096086120507</v>
      </c>
      <c r="L173" s="13">
        <v>320.29444290741782</v>
      </c>
      <c r="M173" s="13">
        <v>758.76004708444032</v>
      </c>
      <c r="N173" s="13">
        <v>660.02479338683429</v>
      </c>
      <c r="O173" s="13">
        <v>553.08598103333804</v>
      </c>
      <c r="P173" s="13">
        <v>180.98841441254794</v>
      </c>
      <c r="Q173" s="13">
        <v>272.33700009061812</v>
      </c>
      <c r="R173" s="13">
        <v>23.677787173840997</v>
      </c>
      <c r="S173" s="13">
        <v>13.380170154584464</v>
      </c>
      <c r="T173" s="13">
        <v>7.6836868823917195</v>
      </c>
      <c r="U173" s="13">
        <v>113.62774121364204</v>
      </c>
      <c r="V173" s="13">
        <v>0</v>
      </c>
      <c r="W173" s="13">
        <v>167.23960898725525</v>
      </c>
      <c r="X173" s="13">
        <v>180.21298137198474</v>
      </c>
      <c r="Y173" s="13">
        <v>531.86872661416714</v>
      </c>
      <c r="Z173" s="13">
        <v>388.43600512293676</v>
      </c>
      <c r="AA173" s="13">
        <v>747.85059808424717</v>
      </c>
      <c r="AB173" s="13">
        <v>902.27411932968062</v>
      </c>
      <c r="AC173" s="13">
        <v>1000.0000000000014</v>
      </c>
      <c r="AD173" s="13">
        <v>1000.0000000000014</v>
      </c>
      <c r="AE173" s="13">
        <v>1000.0000000000014</v>
      </c>
      <c r="AF173" s="14">
        <v>1000.0000000000014</v>
      </c>
    </row>
    <row r="174" spans="2:32" x14ac:dyDescent="0.25">
      <c r="B174" s="9" t="s">
        <v>31</v>
      </c>
      <c r="C174" s="10" t="s">
        <v>32</v>
      </c>
      <c r="D174" s="11" t="s">
        <v>33</v>
      </c>
      <c r="E174" s="11">
        <v>6</v>
      </c>
      <c r="F174" s="11">
        <v>6</v>
      </c>
      <c r="G174" s="11">
        <v>19</v>
      </c>
      <c r="H174" s="15" t="s">
        <v>36</v>
      </c>
      <c r="I174" s="13">
        <v>1000.0000000000014</v>
      </c>
      <c r="J174" s="13">
        <v>1000.0000000000014</v>
      </c>
      <c r="K174" s="13">
        <v>1000.0000000000014</v>
      </c>
      <c r="L174" s="13">
        <v>1000.0000000000014</v>
      </c>
      <c r="M174" s="13">
        <v>1000.0000000000014</v>
      </c>
      <c r="N174" s="13">
        <v>1000.0000000000014</v>
      </c>
      <c r="O174" s="13">
        <v>1000.0000000000014</v>
      </c>
      <c r="P174" s="13">
        <v>1000.0000000000014</v>
      </c>
      <c r="Q174" s="13">
        <v>1000.0000000000014</v>
      </c>
      <c r="R174" s="13">
        <v>1000.0000000000014</v>
      </c>
      <c r="S174" s="13">
        <v>1000.0000000000014</v>
      </c>
      <c r="T174" s="13">
        <v>1000.0000000000014</v>
      </c>
      <c r="U174" s="13">
        <v>815.07815720081089</v>
      </c>
      <c r="V174" s="13">
        <v>1000.0000000000014</v>
      </c>
      <c r="W174" s="13">
        <v>480.39646189288322</v>
      </c>
      <c r="X174" s="13">
        <v>617.23140256830527</v>
      </c>
      <c r="Y174" s="13">
        <v>1000.0000000000014</v>
      </c>
      <c r="Z174" s="13">
        <v>872.13554229424346</v>
      </c>
      <c r="AA174" s="13">
        <v>433.20309038874285</v>
      </c>
      <c r="AB174" s="13">
        <v>774.731077421603</v>
      </c>
      <c r="AC174" s="13">
        <v>1000.0000000000014</v>
      </c>
      <c r="AD174" s="13">
        <v>1000.0000000000014</v>
      </c>
      <c r="AE174" s="13">
        <v>1000.0000000000014</v>
      </c>
      <c r="AF174" s="14">
        <v>1000.0000000000014</v>
      </c>
    </row>
    <row r="175" spans="2:32" x14ac:dyDescent="0.25">
      <c r="B175" s="9" t="s">
        <v>31</v>
      </c>
      <c r="C175" s="10" t="s">
        <v>32</v>
      </c>
      <c r="D175" s="11" t="s">
        <v>33</v>
      </c>
      <c r="E175" s="11">
        <v>6</v>
      </c>
      <c r="F175" s="11">
        <v>6</v>
      </c>
      <c r="G175" s="11">
        <v>20</v>
      </c>
      <c r="H175" s="15" t="s">
        <v>36</v>
      </c>
      <c r="I175" s="13">
        <v>1000.0000000000014</v>
      </c>
      <c r="J175" s="13">
        <v>1000.0000000000014</v>
      </c>
      <c r="K175" s="13">
        <v>1000.0000000000014</v>
      </c>
      <c r="L175" s="13">
        <v>1000.0000000000014</v>
      </c>
      <c r="M175" s="13">
        <v>1000.0000000000014</v>
      </c>
      <c r="N175" s="13">
        <v>1000.0000000000014</v>
      </c>
      <c r="O175" s="13">
        <v>1000.0000000000014</v>
      </c>
      <c r="P175" s="13">
        <v>1000.0000000000014</v>
      </c>
      <c r="Q175" s="13">
        <v>1000.0000000000014</v>
      </c>
      <c r="R175" s="13">
        <v>1000.0000000000014</v>
      </c>
      <c r="S175" s="13">
        <v>1000.0000000000014</v>
      </c>
      <c r="T175" s="13">
        <v>1000.0000000000014</v>
      </c>
      <c r="U175" s="13">
        <v>1000.0000000000014</v>
      </c>
      <c r="V175" s="13">
        <v>1000.0000000000014</v>
      </c>
      <c r="W175" s="13">
        <v>1000.0000000000014</v>
      </c>
      <c r="X175" s="13">
        <v>1000.0000000000014</v>
      </c>
      <c r="Y175" s="13">
        <v>1000.0000000000014</v>
      </c>
      <c r="Z175" s="13">
        <v>1000.0000000000014</v>
      </c>
      <c r="AA175" s="13">
        <v>1000.0000000000014</v>
      </c>
      <c r="AB175" s="13">
        <v>1000.0000000000014</v>
      </c>
      <c r="AC175" s="13">
        <v>1000.0000000000014</v>
      </c>
      <c r="AD175" s="13">
        <v>1000.0000000000014</v>
      </c>
      <c r="AE175" s="13">
        <v>1000.0000000000014</v>
      </c>
      <c r="AF175" s="14">
        <v>1000.0000000000014</v>
      </c>
    </row>
    <row r="176" spans="2:32" x14ac:dyDescent="0.25">
      <c r="B176" s="9" t="s">
        <v>31</v>
      </c>
      <c r="C176" s="10" t="s">
        <v>32</v>
      </c>
      <c r="D176" s="11" t="s">
        <v>33</v>
      </c>
      <c r="E176" s="11">
        <v>6</v>
      </c>
      <c r="F176" s="11">
        <v>6</v>
      </c>
      <c r="G176" s="11">
        <v>21</v>
      </c>
      <c r="H176" s="15" t="s">
        <v>36</v>
      </c>
      <c r="I176" s="13">
        <v>860.20279467486489</v>
      </c>
      <c r="J176" s="13">
        <v>669.95811156079139</v>
      </c>
      <c r="K176" s="13">
        <v>701.96314084759604</v>
      </c>
      <c r="L176" s="13">
        <v>759.81940598977735</v>
      </c>
      <c r="M176" s="13">
        <v>641.71751019390001</v>
      </c>
      <c r="N176" s="13">
        <v>510.74185757601435</v>
      </c>
      <c r="O176" s="13">
        <v>604.88263188623455</v>
      </c>
      <c r="P176" s="13">
        <v>505.39363216397925</v>
      </c>
      <c r="Q176" s="13">
        <v>462.93115900394793</v>
      </c>
      <c r="R176" s="13">
        <v>393.0825411707001</v>
      </c>
      <c r="S176" s="13">
        <v>405.67145302085612</v>
      </c>
      <c r="T176" s="13">
        <v>415.62898086631901</v>
      </c>
      <c r="U176" s="13">
        <v>304.39387092763411</v>
      </c>
      <c r="V176" s="13">
        <v>254.13244178009066</v>
      </c>
      <c r="W176" s="13">
        <v>233.48065332316563</v>
      </c>
      <c r="X176" s="13">
        <v>186.56612326167468</v>
      </c>
      <c r="Y176" s="13">
        <v>207.29421716142357</v>
      </c>
      <c r="Z176" s="13">
        <v>211.43278032790047</v>
      </c>
      <c r="AA176" s="13">
        <v>191.47092839794846</v>
      </c>
      <c r="AB176" s="13">
        <v>253.49534413228434</v>
      </c>
      <c r="AC176" s="13">
        <v>314.42361712275078</v>
      </c>
      <c r="AD176" s="13">
        <v>256.27753991941017</v>
      </c>
      <c r="AE176" s="13">
        <v>235.89970403770565</v>
      </c>
      <c r="AF176" s="14">
        <v>244.70985380864909</v>
      </c>
    </row>
    <row r="177" spans="2:32" x14ac:dyDescent="0.25">
      <c r="B177" s="9" t="s">
        <v>31</v>
      </c>
      <c r="C177" s="10" t="s">
        <v>32</v>
      </c>
      <c r="D177" s="11" t="s">
        <v>33</v>
      </c>
      <c r="E177" s="11">
        <v>6</v>
      </c>
      <c r="F177" s="11">
        <v>6</v>
      </c>
      <c r="G177" s="11">
        <v>22</v>
      </c>
      <c r="H177" s="15" t="s">
        <v>36</v>
      </c>
      <c r="I177" s="13">
        <v>257.05631694529302</v>
      </c>
      <c r="J177" s="13">
        <v>294.09781834595503</v>
      </c>
      <c r="K177" s="13">
        <v>301.10235293181194</v>
      </c>
      <c r="L177" s="13">
        <v>265.93964328390609</v>
      </c>
      <c r="M177" s="13">
        <v>242.64575442488487</v>
      </c>
      <c r="N177" s="13">
        <v>213.98918866170987</v>
      </c>
      <c r="O177" s="13">
        <v>214.18446958227238</v>
      </c>
      <c r="P177" s="13">
        <v>242.99638399685352</v>
      </c>
      <c r="Q177" s="13">
        <v>183.38847676599585</v>
      </c>
      <c r="R177" s="13">
        <v>165.18587400243953</v>
      </c>
      <c r="S177" s="13">
        <v>139.45729005310682</v>
      </c>
      <c r="T177" s="13">
        <v>115.67618644390035</v>
      </c>
      <c r="U177" s="13">
        <v>106.43909188042899</v>
      </c>
      <c r="V177" s="13">
        <v>85.927213031571398</v>
      </c>
      <c r="W177" s="13">
        <v>127.15309606424916</v>
      </c>
      <c r="X177" s="13">
        <v>143.42934817270566</v>
      </c>
      <c r="Y177" s="13">
        <v>213.00185255132899</v>
      </c>
      <c r="Z177" s="13">
        <v>246.57573895139402</v>
      </c>
      <c r="AA177" s="13">
        <v>316.49025871757772</v>
      </c>
      <c r="AB177" s="13">
        <v>361.52501925282695</v>
      </c>
      <c r="AC177" s="13">
        <v>450.77450125634596</v>
      </c>
      <c r="AD177" s="13">
        <v>533.98134311829176</v>
      </c>
      <c r="AE177" s="13">
        <v>579.48078072488067</v>
      </c>
      <c r="AF177" s="14">
        <v>744.54791391521769</v>
      </c>
    </row>
    <row r="178" spans="2:32" x14ac:dyDescent="0.25">
      <c r="B178" s="9" t="s">
        <v>31</v>
      </c>
      <c r="C178" s="10" t="s">
        <v>32</v>
      </c>
      <c r="D178" s="11" t="s">
        <v>33</v>
      </c>
      <c r="E178" s="11">
        <v>6</v>
      </c>
      <c r="F178" s="11">
        <v>6</v>
      </c>
      <c r="G178" s="11">
        <v>23</v>
      </c>
      <c r="H178" s="15" t="s">
        <v>36</v>
      </c>
      <c r="I178" s="13">
        <v>1000.0000000000014</v>
      </c>
      <c r="J178" s="13">
        <v>1000.0000000000014</v>
      </c>
      <c r="K178" s="13">
        <v>1000.0000000000014</v>
      </c>
      <c r="L178" s="13">
        <v>1000.0000000000014</v>
      </c>
      <c r="M178" s="13">
        <v>1000.0000000000014</v>
      </c>
      <c r="N178" s="13">
        <v>1000.0000000000014</v>
      </c>
      <c r="O178" s="13">
        <v>1000.0000000000014</v>
      </c>
      <c r="P178" s="13">
        <v>1000.0000000000014</v>
      </c>
      <c r="Q178" s="13">
        <v>1000.0000000000014</v>
      </c>
      <c r="R178" s="13">
        <v>1000.0000000000014</v>
      </c>
      <c r="S178" s="13">
        <v>1000.0000000000014</v>
      </c>
      <c r="T178" s="13">
        <v>835.28114762780376</v>
      </c>
      <c r="U178" s="13">
        <v>734.89595983950301</v>
      </c>
      <c r="V178" s="13">
        <v>782.16684922558898</v>
      </c>
      <c r="W178" s="13">
        <v>817.37529911715455</v>
      </c>
      <c r="X178" s="13">
        <v>827.6782156687035</v>
      </c>
      <c r="Y178" s="13">
        <v>965.87695480196646</v>
      </c>
      <c r="Z178" s="13">
        <v>962.00982155511804</v>
      </c>
      <c r="AA178" s="13">
        <v>1000.0000000000014</v>
      </c>
      <c r="AB178" s="13">
        <v>1000.0000000000014</v>
      </c>
      <c r="AC178" s="13">
        <v>1000.0000000000014</v>
      </c>
      <c r="AD178" s="13">
        <v>1000.0000000000014</v>
      </c>
      <c r="AE178" s="13">
        <v>1000.0000000000014</v>
      </c>
      <c r="AF178" s="14">
        <v>1000.0000000000014</v>
      </c>
    </row>
    <row r="179" spans="2:32" x14ac:dyDescent="0.25">
      <c r="B179" s="9" t="s">
        <v>31</v>
      </c>
      <c r="C179" s="10" t="s">
        <v>32</v>
      </c>
      <c r="D179" s="11" t="s">
        <v>33</v>
      </c>
      <c r="E179" s="11">
        <v>6</v>
      </c>
      <c r="F179" s="11">
        <v>6</v>
      </c>
      <c r="G179" s="11">
        <v>24</v>
      </c>
      <c r="H179" s="15" t="s">
        <v>36</v>
      </c>
      <c r="I179" s="13">
        <v>1000.0000000000014</v>
      </c>
      <c r="J179" s="13">
        <v>1000.0000000000014</v>
      </c>
      <c r="K179" s="13">
        <v>1000.0000000000014</v>
      </c>
      <c r="L179" s="13">
        <v>1000.0000000000014</v>
      </c>
      <c r="M179" s="13">
        <v>1000.0000000000014</v>
      </c>
      <c r="N179" s="13">
        <v>1000.0000000000014</v>
      </c>
      <c r="O179" s="13">
        <v>1000.0000000000014</v>
      </c>
      <c r="P179" s="13">
        <v>1000.0000000000014</v>
      </c>
      <c r="Q179" s="13">
        <v>1000.0000000000014</v>
      </c>
      <c r="R179" s="13">
        <v>1000.0000000000014</v>
      </c>
      <c r="S179" s="13">
        <v>945.87108350969072</v>
      </c>
      <c r="T179" s="13">
        <v>896.1972962270479</v>
      </c>
      <c r="U179" s="13">
        <v>747.45237049899447</v>
      </c>
      <c r="V179" s="13">
        <v>679.37946753764152</v>
      </c>
      <c r="W179" s="13">
        <v>444.83792998250101</v>
      </c>
      <c r="X179" s="13">
        <v>678.82534374783052</v>
      </c>
      <c r="Y179" s="13">
        <v>585.68991613559763</v>
      </c>
      <c r="Z179" s="13">
        <v>937.29812203090523</v>
      </c>
      <c r="AA179" s="13">
        <v>1000.0000000000014</v>
      </c>
      <c r="AB179" s="13">
        <v>1000.0000000000014</v>
      </c>
      <c r="AC179" s="13">
        <v>1000.0000000000014</v>
      </c>
      <c r="AD179" s="13">
        <v>1000.0000000000014</v>
      </c>
      <c r="AE179" s="13">
        <v>1000.0000000000014</v>
      </c>
      <c r="AF179" s="14">
        <v>1000.0000000000014</v>
      </c>
    </row>
    <row r="180" spans="2:32" x14ac:dyDescent="0.25">
      <c r="B180" s="9" t="s">
        <v>31</v>
      </c>
      <c r="C180" s="10" t="s">
        <v>32</v>
      </c>
      <c r="D180" s="11" t="s">
        <v>33</v>
      </c>
      <c r="E180" s="11">
        <v>6</v>
      </c>
      <c r="F180" s="11">
        <v>6</v>
      </c>
      <c r="G180" s="11">
        <v>25</v>
      </c>
      <c r="H180" s="15" t="s">
        <v>36</v>
      </c>
      <c r="I180" s="13">
        <v>1000.0000000000014</v>
      </c>
      <c r="J180" s="13">
        <v>1000.0000000000014</v>
      </c>
      <c r="K180" s="13">
        <v>1000.0000000000014</v>
      </c>
      <c r="L180" s="13">
        <v>1000.0000000000014</v>
      </c>
      <c r="M180" s="13">
        <v>1000.0000000000014</v>
      </c>
      <c r="N180" s="13">
        <v>1000.0000000000014</v>
      </c>
      <c r="O180" s="13">
        <v>1000.0000000000014</v>
      </c>
      <c r="P180" s="13">
        <v>1000.0000000000014</v>
      </c>
      <c r="Q180" s="13">
        <v>1000.0000000000014</v>
      </c>
      <c r="R180" s="13">
        <v>1000.0000000000014</v>
      </c>
      <c r="S180" s="13">
        <v>735.1887443320586</v>
      </c>
      <c r="T180" s="13">
        <v>507.09969045275278</v>
      </c>
      <c r="U180" s="13">
        <v>528.55622559934216</v>
      </c>
      <c r="V180" s="13">
        <v>213.0349208506145</v>
      </c>
      <c r="W180" s="13">
        <v>286.58984774778514</v>
      </c>
      <c r="X180" s="13">
        <v>263.84423559313012</v>
      </c>
      <c r="Y180" s="13">
        <v>507.16758704359938</v>
      </c>
      <c r="Z180" s="13">
        <v>395.28636438556964</v>
      </c>
      <c r="AA180" s="13">
        <v>617.26194821199772</v>
      </c>
      <c r="AB180" s="13">
        <v>862.1616269651596</v>
      </c>
      <c r="AC180" s="13">
        <v>906.93614330945741</v>
      </c>
      <c r="AD180" s="13">
        <v>891.20400259031885</v>
      </c>
      <c r="AE180" s="13">
        <v>972.292556861923</v>
      </c>
      <c r="AF180" s="14">
        <v>970.15467469092596</v>
      </c>
    </row>
    <row r="181" spans="2:32" x14ac:dyDescent="0.25">
      <c r="B181" s="9" t="s">
        <v>31</v>
      </c>
      <c r="C181" s="10" t="s">
        <v>32</v>
      </c>
      <c r="D181" s="11" t="s">
        <v>33</v>
      </c>
      <c r="E181" s="11">
        <v>6</v>
      </c>
      <c r="F181" s="11">
        <v>6</v>
      </c>
      <c r="G181" s="11">
        <v>26</v>
      </c>
      <c r="H181" s="15" t="s">
        <v>36</v>
      </c>
      <c r="I181" s="13">
        <v>1000.0000000000014</v>
      </c>
      <c r="J181" s="13">
        <v>1000.0000000000014</v>
      </c>
      <c r="K181" s="13">
        <v>1000.0000000000014</v>
      </c>
      <c r="L181" s="13">
        <v>645.0532431067453</v>
      </c>
      <c r="M181" s="13">
        <v>762.70375955068823</v>
      </c>
      <c r="N181" s="13">
        <v>596.75964176556533</v>
      </c>
      <c r="O181" s="13">
        <v>704.78092758960133</v>
      </c>
      <c r="P181" s="13">
        <v>678.27395772377884</v>
      </c>
      <c r="Q181" s="13">
        <v>741.29529174865604</v>
      </c>
      <c r="R181" s="13">
        <v>476.78484041331512</v>
      </c>
      <c r="S181" s="13">
        <v>353.8512964933629</v>
      </c>
      <c r="T181" s="13">
        <v>246.1681638516188</v>
      </c>
      <c r="U181" s="13">
        <v>174.74073517102499</v>
      </c>
      <c r="V181" s="13">
        <v>167.50963091306355</v>
      </c>
      <c r="W181" s="13">
        <v>155.68873080271339</v>
      </c>
      <c r="X181" s="13">
        <v>171.7389901254225</v>
      </c>
      <c r="Y181" s="13">
        <v>210.77221611643694</v>
      </c>
      <c r="Z181" s="13">
        <v>219.93631988920083</v>
      </c>
      <c r="AA181" s="13">
        <v>352.83718894494268</v>
      </c>
      <c r="AB181" s="13">
        <v>453.25065394245053</v>
      </c>
      <c r="AC181" s="13">
        <v>603.3577745798292</v>
      </c>
      <c r="AD181" s="13">
        <v>624.4846436179829</v>
      </c>
      <c r="AE181" s="13">
        <v>818.24583040693528</v>
      </c>
      <c r="AF181" s="14">
        <v>725.34639820320945</v>
      </c>
    </row>
    <row r="182" spans="2:32" x14ac:dyDescent="0.25">
      <c r="B182" s="9" t="s">
        <v>31</v>
      </c>
      <c r="C182" s="10" t="s">
        <v>32</v>
      </c>
      <c r="D182" s="11" t="s">
        <v>33</v>
      </c>
      <c r="E182" s="11">
        <v>6</v>
      </c>
      <c r="F182" s="11">
        <v>6</v>
      </c>
      <c r="G182" s="11">
        <v>27</v>
      </c>
      <c r="H182" s="15" t="s">
        <v>36</v>
      </c>
      <c r="I182" s="13">
        <v>731.63754925390583</v>
      </c>
      <c r="J182" s="13">
        <v>690.10345246306849</v>
      </c>
      <c r="K182" s="13">
        <v>605.52557661948572</v>
      </c>
      <c r="L182" s="13">
        <v>545.03421193336624</v>
      </c>
      <c r="M182" s="13">
        <v>521.90939966549001</v>
      </c>
      <c r="N182" s="13">
        <v>416.80004061466201</v>
      </c>
      <c r="O182" s="13">
        <v>278.11566094652443</v>
      </c>
      <c r="P182" s="13">
        <v>304.36060707365118</v>
      </c>
      <c r="Q182" s="13">
        <v>275.72381189035633</v>
      </c>
      <c r="R182" s="13">
        <v>227.13768027772764</v>
      </c>
      <c r="S182" s="13">
        <v>167.44760096313149</v>
      </c>
      <c r="T182" s="13">
        <v>148.22634400444713</v>
      </c>
      <c r="U182" s="13">
        <v>230.72116143637774</v>
      </c>
      <c r="V182" s="13">
        <v>92.672872309356592</v>
      </c>
      <c r="W182" s="13">
        <v>108.31966318092954</v>
      </c>
      <c r="X182" s="13">
        <v>141.07722605326103</v>
      </c>
      <c r="Y182" s="13">
        <v>167.54113477477284</v>
      </c>
      <c r="Z182" s="13">
        <v>240.15196270509909</v>
      </c>
      <c r="AA182" s="13">
        <v>275.59408090427519</v>
      </c>
      <c r="AB182" s="13">
        <v>382.19069209324874</v>
      </c>
      <c r="AC182" s="13">
        <v>442.8961109508565</v>
      </c>
      <c r="AD182" s="13">
        <v>619.61623121084551</v>
      </c>
      <c r="AE182" s="13">
        <v>726.02458189288541</v>
      </c>
      <c r="AF182" s="14">
        <v>884.57712323557575</v>
      </c>
    </row>
    <row r="183" spans="2:32" x14ac:dyDescent="0.25">
      <c r="B183" s="9" t="s">
        <v>31</v>
      </c>
      <c r="C183" s="10" t="s">
        <v>32</v>
      </c>
      <c r="D183" s="11" t="s">
        <v>33</v>
      </c>
      <c r="E183" s="11">
        <v>6</v>
      </c>
      <c r="F183" s="11">
        <v>6</v>
      </c>
      <c r="G183" s="11">
        <v>28</v>
      </c>
      <c r="H183" s="15" t="s">
        <v>36</v>
      </c>
      <c r="I183" s="13">
        <v>963.41883225894196</v>
      </c>
      <c r="J183" s="13">
        <v>1000.0000000000014</v>
      </c>
      <c r="K183" s="13">
        <v>998.22052838045988</v>
      </c>
      <c r="L183" s="13">
        <v>1000.0000000000014</v>
      </c>
      <c r="M183" s="13">
        <v>851.359341938998</v>
      </c>
      <c r="N183" s="13">
        <v>680.11498786451807</v>
      </c>
      <c r="O183" s="13">
        <v>361.05815196887903</v>
      </c>
      <c r="P183" s="13">
        <v>266.72915626266268</v>
      </c>
      <c r="Q183" s="13">
        <v>348.7030844255612</v>
      </c>
      <c r="R183" s="13">
        <v>247.42884631765975</v>
      </c>
      <c r="S183" s="13">
        <v>190.56832613783661</v>
      </c>
      <c r="T183" s="13">
        <v>208.47429198130422</v>
      </c>
      <c r="U183" s="13">
        <v>233.83599576333549</v>
      </c>
      <c r="V183" s="13">
        <v>259.01317413314678</v>
      </c>
      <c r="W183" s="13">
        <v>194.63038830679304</v>
      </c>
      <c r="X183" s="13">
        <v>305.36751820921569</v>
      </c>
      <c r="Y183" s="13">
        <v>421.21062036485887</v>
      </c>
      <c r="Z183" s="13">
        <v>501.68884842669405</v>
      </c>
      <c r="AA183" s="13">
        <v>634.78439218343806</v>
      </c>
      <c r="AB183" s="13">
        <v>834.06072987390291</v>
      </c>
      <c r="AC183" s="13">
        <v>1000.0000000000014</v>
      </c>
      <c r="AD183" s="13">
        <v>1000.0000000000014</v>
      </c>
      <c r="AE183" s="13">
        <v>1000.0000000000014</v>
      </c>
      <c r="AF183" s="14">
        <v>1000.0000000000014</v>
      </c>
    </row>
    <row r="184" spans="2:32" x14ac:dyDescent="0.25">
      <c r="B184" s="9" t="s">
        <v>31</v>
      </c>
      <c r="C184" s="10" t="s">
        <v>32</v>
      </c>
      <c r="D184" s="11" t="s">
        <v>33</v>
      </c>
      <c r="E184" s="11">
        <v>6</v>
      </c>
      <c r="F184" s="11">
        <v>6</v>
      </c>
      <c r="G184" s="11">
        <v>29</v>
      </c>
      <c r="H184" s="15" t="s">
        <v>36</v>
      </c>
      <c r="I184" s="13">
        <v>1000.0000000000014</v>
      </c>
      <c r="J184" s="13">
        <v>1000.0000000000014</v>
      </c>
      <c r="K184" s="13">
        <v>1000.0000000000014</v>
      </c>
      <c r="L184" s="13">
        <v>993.17169720974346</v>
      </c>
      <c r="M184" s="13">
        <v>1000.0000000000014</v>
      </c>
      <c r="N184" s="13">
        <v>1000.0000000000014</v>
      </c>
      <c r="O184" s="13">
        <v>1000.0000000000014</v>
      </c>
      <c r="P184" s="13">
        <v>1000.0000000000014</v>
      </c>
      <c r="Q184" s="13">
        <v>1000.0000000000014</v>
      </c>
      <c r="R184" s="13">
        <v>867.19653464143971</v>
      </c>
      <c r="S184" s="13">
        <v>857.2952874378127</v>
      </c>
      <c r="T184" s="13">
        <v>579.20704325982661</v>
      </c>
      <c r="U184" s="13">
        <v>553.62993597889817</v>
      </c>
      <c r="V184" s="13">
        <v>570.77179139876694</v>
      </c>
      <c r="W184" s="13">
        <v>591.74331178551347</v>
      </c>
      <c r="X184" s="13">
        <v>690.55627891976155</v>
      </c>
      <c r="Y184" s="13">
        <v>819.46366683883389</v>
      </c>
      <c r="Z184" s="13">
        <v>906.18239728480796</v>
      </c>
      <c r="AA184" s="13">
        <v>1000.0000000000014</v>
      </c>
      <c r="AB184" s="13">
        <v>1000.0000000000014</v>
      </c>
      <c r="AC184" s="13">
        <v>1000.0000000000014</v>
      </c>
      <c r="AD184" s="13">
        <v>1000.0000000000014</v>
      </c>
      <c r="AE184" s="13">
        <v>1000.0000000000014</v>
      </c>
      <c r="AF184" s="14">
        <v>1000.0000000000014</v>
      </c>
    </row>
    <row r="185" spans="2:32" x14ac:dyDescent="0.25">
      <c r="B185" s="9" t="s">
        <v>31</v>
      </c>
      <c r="C185" s="10" t="s">
        <v>32</v>
      </c>
      <c r="D185" s="11" t="s">
        <v>33</v>
      </c>
      <c r="E185" s="11">
        <v>6</v>
      </c>
      <c r="F185" s="11">
        <v>6</v>
      </c>
      <c r="G185" s="11">
        <v>30</v>
      </c>
      <c r="H185" s="15" t="s">
        <v>36</v>
      </c>
      <c r="I185" s="13">
        <v>1000.0000000000014</v>
      </c>
      <c r="J185" s="13">
        <v>1000.0000000000014</v>
      </c>
      <c r="K185" s="13">
        <v>1000.0000000000014</v>
      </c>
      <c r="L185" s="13">
        <v>1000.0000000000014</v>
      </c>
      <c r="M185" s="13">
        <v>1000.0000000000014</v>
      </c>
      <c r="N185" s="13">
        <v>1000.0000000000014</v>
      </c>
      <c r="O185" s="13">
        <v>1000.0000000000014</v>
      </c>
      <c r="P185" s="13">
        <v>1000.0000000000014</v>
      </c>
      <c r="Q185" s="13">
        <v>1000.0000000000014</v>
      </c>
      <c r="R185" s="13">
        <v>922.6247926639528</v>
      </c>
      <c r="S185" s="13">
        <v>957.39989334666302</v>
      </c>
      <c r="T185" s="13">
        <v>739.12299195096557</v>
      </c>
      <c r="U185" s="13">
        <v>730.53806252471577</v>
      </c>
      <c r="V185" s="13">
        <v>724.23126709824783</v>
      </c>
      <c r="W185" s="13">
        <v>708.13195287976259</v>
      </c>
      <c r="X185" s="13">
        <v>752.6278428915773</v>
      </c>
      <c r="Y185" s="13">
        <v>750.29933400181267</v>
      </c>
      <c r="Z185" s="13">
        <v>958.9454794509644</v>
      </c>
      <c r="AA185" s="13">
        <v>1000.0000000000014</v>
      </c>
      <c r="AB185" s="13">
        <v>1000.0000000000014</v>
      </c>
      <c r="AC185" s="13">
        <v>1000.0000000000014</v>
      </c>
      <c r="AD185" s="13">
        <v>1000.0000000000014</v>
      </c>
      <c r="AE185" s="13">
        <v>1000.0000000000014</v>
      </c>
      <c r="AF185" s="14">
        <v>1000.0000000000014</v>
      </c>
    </row>
    <row r="186" spans="2:32" x14ac:dyDescent="0.25">
      <c r="B186" s="9" t="s">
        <v>31</v>
      </c>
      <c r="C186" s="10" t="s">
        <v>32</v>
      </c>
      <c r="D186" s="11" t="s">
        <v>33</v>
      </c>
      <c r="E186" s="11">
        <v>6</v>
      </c>
      <c r="F186" s="11">
        <v>7</v>
      </c>
      <c r="G186" s="11">
        <v>1</v>
      </c>
      <c r="H186" s="15" t="s">
        <v>36</v>
      </c>
      <c r="I186" s="13">
        <v>1000.0000000000014</v>
      </c>
      <c r="J186" s="13">
        <v>1000.0000000000014</v>
      </c>
      <c r="K186" s="13">
        <v>1000.0000000000014</v>
      </c>
      <c r="L186" s="13">
        <v>1000.0000000000014</v>
      </c>
      <c r="M186" s="13">
        <v>990.93854079030496</v>
      </c>
      <c r="N186" s="13">
        <v>914.74777124134289</v>
      </c>
      <c r="O186" s="13">
        <v>829.30523074889391</v>
      </c>
      <c r="P186" s="13">
        <v>632.5866702751191</v>
      </c>
      <c r="Q186" s="13">
        <v>439.96873535657556</v>
      </c>
      <c r="R186" s="13">
        <v>397.76451172958485</v>
      </c>
      <c r="S186" s="13">
        <v>325.20689423234961</v>
      </c>
      <c r="T186" s="13">
        <v>290.0304762001756</v>
      </c>
      <c r="U186" s="13">
        <v>172.18726015767237</v>
      </c>
      <c r="V186" s="13">
        <v>227.24472691894061</v>
      </c>
      <c r="W186" s="13">
        <v>197.41004188285615</v>
      </c>
      <c r="X186" s="13">
        <v>291.86642191878832</v>
      </c>
      <c r="Y186" s="13">
        <v>414.46711218874145</v>
      </c>
      <c r="Z186" s="13">
        <v>500.8803861977849</v>
      </c>
      <c r="AA186" s="13">
        <v>587.44290755168481</v>
      </c>
      <c r="AB186" s="13">
        <v>598.22696688007261</v>
      </c>
      <c r="AC186" s="13">
        <v>567.42667186045867</v>
      </c>
      <c r="AD186" s="13">
        <v>668.41369878467287</v>
      </c>
      <c r="AE186" s="13">
        <v>629.56476354024051</v>
      </c>
      <c r="AF186" s="14">
        <v>623.28577599170671</v>
      </c>
    </row>
    <row r="187" spans="2:32" x14ac:dyDescent="0.25">
      <c r="B187" s="9" t="s">
        <v>31</v>
      </c>
      <c r="C187" s="10" t="s">
        <v>32</v>
      </c>
      <c r="D187" s="11" t="s">
        <v>33</v>
      </c>
      <c r="E187" s="11">
        <v>6</v>
      </c>
      <c r="F187" s="11">
        <v>7</v>
      </c>
      <c r="G187" s="11">
        <v>2</v>
      </c>
      <c r="H187" s="15" t="s">
        <v>36</v>
      </c>
      <c r="I187" s="13">
        <v>648.71617813884234</v>
      </c>
      <c r="J187" s="13">
        <v>737.37864405249184</v>
      </c>
      <c r="K187" s="13">
        <v>702.7418396516008</v>
      </c>
      <c r="L187" s="13">
        <v>561.70024366415873</v>
      </c>
      <c r="M187" s="13">
        <v>586.90716590340469</v>
      </c>
      <c r="N187" s="13">
        <v>512.60948315556413</v>
      </c>
      <c r="O187" s="13">
        <v>446.33615273915541</v>
      </c>
      <c r="P187" s="13">
        <v>365.76632685718033</v>
      </c>
      <c r="Q187" s="13">
        <v>277.01797332054855</v>
      </c>
      <c r="R187" s="13">
        <v>120.82323496125429</v>
      </c>
      <c r="S187" s="13">
        <v>120.4350295542299</v>
      </c>
      <c r="T187" s="13">
        <v>61.826592602710555</v>
      </c>
      <c r="U187" s="13">
        <v>13.520659093442335</v>
      </c>
      <c r="V187" s="13">
        <v>5.2041822665566677</v>
      </c>
      <c r="W187" s="13">
        <v>3.1052512301356523</v>
      </c>
      <c r="X187" s="13">
        <v>50.702473433733978</v>
      </c>
      <c r="Y187" s="13">
        <v>90.933188390409811</v>
      </c>
      <c r="Z187" s="13">
        <v>92.661911468582048</v>
      </c>
      <c r="AA187" s="13">
        <v>153.55536594522295</v>
      </c>
      <c r="AB187" s="13">
        <v>245.51209739818918</v>
      </c>
      <c r="AC187" s="13">
        <v>276.34858959224391</v>
      </c>
      <c r="AD187" s="13">
        <v>296.51002464609485</v>
      </c>
      <c r="AE187" s="13">
        <v>238.67877094967719</v>
      </c>
      <c r="AF187" s="14">
        <v>226.30610348361668</v>
      </c>
    </row>
    <row r="188" spans="2:32" x14ac:dyDescent="0.25">
      <c r="B188" s="9" t="s">
        <v>31</v>
      </c>
      <c r="C188" s="10" t="s">
        <v>32</v>
      </c>
      <c r="D188" s="11" t="s">
        <v>33</v>
      </c>
      <c r="E188" s="11">
        <v>6</v>
      </c>
      <c r="F188" s="11">
        <v>7</v>
      </c>
      <c r="G188" s="11">
        <v>3</v>
      </c>
      <c r="H188" s="15" t="s">
        <v>36</v>
      </c>
      <c r="I188" s="13">
        <v>264.28370566400963</v>
      </c>
      <c r="J188" s="13">
        <v>240.85148141223246</v>
      </c>
      <c r="K188" s="13">
        <v>214.40008819133689</v>
      </c>
      <c r="L188" s="13">
        <v>154.16154639541244</v>
      </c>
      <c r="M188" s="13">
        <v>179.08711431415136</v>
      </c>
      <c r="N188" s="13">
        <v>233.68297421282486</v>
      </c>
      <c r="O188" s="13">
        <v>258.64551174705724</v>
      </c>
      <c r="P188" s="13">
        <v>204.7010249890819</v>
      </c>
      <c r="Q188" s="13">
        <v>139.58349127690522</v>
      </c>
      <c r="R188" s="13">
        <v>80.841998909452485</v>
      </c>
      <c r="S188" s="13">
        <v>70.625194868788384</v>
      </c>
      <c r="T188" s="13">
        <v>31.036664426478705</v>
      </c>
      <c r="U188" s="13">
        <v>9.7834005899647401E-4</v>
      </c>
      <c r="V188" s="13">
        <v>0</v>
      </c>
      <c r="W188" s="13">
        <v>1.0601292839002754</v>
      </c>
      <c r="X188" s="13">
        <v>40.629289651515649</v>
      </c>
      <c r="Y188" s="13">
        <v>65.004043543692376</v>
      </c>
      <c r="Z188" s="13">
        <v>79.637274419997269</v>
      </c>
      <c r="AA188" s="13">
        <v>96.628494056660557</v>
      </c>
      <c r="AB188" s="13">
        <v>154.43958606380303</v>
      </c>
      <c r="AC188" s="13">
        <v>161.34744818512991</v>
      </c>
      <c r="AD188" s="13">
        <v>186.29942576571725</v>
      </c>
      <c r="AE188" s="13">
        <v>188.95445233329443</v>
      </c>
      <c r="AF188" s="14">
        <v>178.61201417745386</v>
      </c>
    </row>
    <row r="189" spans="2:32" x14ac:dyDescent="0.25">
      <c r="B189" s="9" t="s">
        <v>31</v>
      </c>
      <c r="C189" s="10" t="s">
        <v>32</v>
      </c>
      <c r="D189" s="11" t="s">
        <v>33</v>
      </c>
      <c r="E189" s="11">
        <v>6</v>
      </c>
      <c r="F189" s="11">
        <v>7</v>
      </c>
      <c r="G189" s="11">
        <v>4</v>
      </c>
      <c r="H189" s="15" t="s">
        <v>36</v>
      </c>
      <c r="I189" s="13">
        <v>226.58668536307098</v>
      </c>
      <c r="J189" s="13">
        <v>293.8144987007405</v>
      </c>
      <c r="K189" s="13">
        <v>347.82883759653458</v>
      </c>
      <c r="L189" s="13">
        <v>380.33479979552806</v>
      </c>
      <c r="M189" s="13">
        <v>403.54960633502657</v>
      </c>
      <c r="N189" s="13">
        <v>376.68520159377579</v>
      </c>
      <c r="O189" s="13">
        <v>291.19979551171372</v>
      </c>
      <c r="P189" s="13">
        <v>386.93762592252341</v>
      </c>
      <c r="Q189" s="13">
        <v>302.71172897832014</v>
      </c>
      <c r="R189" s="13">
        <v>241.41205850704853</v>
      </c>
      <c r="S189" s="13">
        <v>157.23451246171334</v>
      </c>
      <c r="T189" s="13">
        <v>78.585361259753228</v>
      </c>
      <c r="U189" s="13">
        <v>71.952214376966509</v>
      </c>
      <c r="V189" s="13">
        <v>54.605461634303367</v>
      </c>
      <c r="W189" s="13">
        <v>55.165662286327965</v>
      </c>
      <c r="X189" s="13">
        <v>105.35157309870409</v>
      </c>
      <c r="Y189" s="13">
        <v>172.59542192153913</v>
      </c>
      <c r="Z189" s="13">
        <v>301.00471247153069</v>
      </c>
      <c r="AA189" s="13">
        <v>391.15308119591475</v>
      </c>
      <c r="AB189" s="13">
        <v>426.32930367339225</v>
      </c>
      <c r="AC189" s="13">
        <v>348.23504381343014</v>
      </c>
      <c r="AD189" s="13">
        <v>386.96715468179173</v>
      </c>
      <c r="AE189" s="13">
        <v>336.58753227529769</v>
      </c>
      <c r="AF189" s="14">
        <v>400.98518025863393</v>
      </c>
    </row>
    <row r="190" spans="2:32" x14ac:dyDescent="0.25">
      <c r="B190" s="9" t="s">
        <v>31</v>
      </c>
      <c r="C190" s="10" t="s">
        <v>32</v>
      </c>
      <c r="D190" s="11" t="s">
        <v>33</v>
      </c>
      <c r="E190" s="11">
        <v>6</v>
      </c>
      <c r="F190" s="11">
        <v>7</v>
      </c>
      <c r="G190" s="11">
        <v>5</v>
      </c>
      <c r="H190" s="15" t="s">
        <v>36</v>
      </c>
      <c r="I190" s="13">
        <v>445.26721165365882</v>
      </c>
      <c r="J190" s="13">
        <v>430.61167776414464</v>
      </c>
      <c r="K190" s="13">
        <v>420.33950241098654</v>
      </c>
      <c r="L190" s="13">
        <v>446.00351419932355</v>
      </c>
      <c r="M190" s="13">
        <v>258.82143275260336</v>
      </c>
      <c r="N190" s="13">
        <v>246.89330022407711</v>
      </c>
      <c r="O190" s="13">
        <v>178.60047645032225</v>
      </c>
      <c r="P190" s="13">
        <v>112.603807041691</v>
      </c>
      <c r="Q190" s="13">
        <v>102.73294903799953</v>
      </c>
      <c r="R190" s="13">
        <v>81.8958676166679</v>
      </c>
      <c r="S190" s="13">
        <v>3.4437571270247158E-2</v>
      </c>
      <c r="T190" s="13">
        <v>0</v>
      </c>
      <c r="U190" s="13">
        <v>25.565982663095724</v>
      </c>
      <c r="V190" s="13">
        <v>63.343407722196275</v>
      </c>
      <c r="W190" s="13">
        <v>100.01355564185944</v>
      </c>
      <c r="X190" s="13">
        <v>164.45876252753928</v>
      </c>
      <c r="Y190" s="13">
        <v>162.09862266551241</v>
      </c>
      <c r="Z190" s="13">
        <v>117.78744384287974</v>
      </c>
      <c r="AA190" s="13">
        <v>57.383560550524187</v>
      </c>
      <c r="AB190" s="13">
        <v>45.61549443047349</v>
      </c>
      <c r="AC190" s="13">
        <v>33.380570804209619</v>
      </c>
      <c r="AD190" s="13">
        <v>2.3607346233052251</v>
      </c>
      <c r="AE190" s="13">
        <v>0</v>
      </c>
      <c r="AF190" s="14">
        <v>0</v>
      </c>
    </row>
    <row r="191" spans="2:32" x14ac:dyDescent="0.25">
      <c r="B191" s="9" t="s">
        <v>31</v>
      </c>
      <c r="C191" s="10" t="s">
        <v>32</v>
      </c>
      <c r="D191" s="11" t="s">
        <v>33</v>
      </c>
      <c r="E191" s="11">
        <v>6</v>
      </c>
      <c r="F191" s="11">
        <v>7</v>
      </c>
      <c r="G191" s="11">
        <v>6</v>
      </c>
      <c r="H191" s="15" t="s">
        <v>36</v>
      </c>
      <c r="I191" s="13">
        <v>0</v>
      </c>
      <c r="J191" s="13">
        <v>0</v>
      </c>
      <c r="K191" s="13">
        <v>0</v>
      </c>
      <c r="L191" s="13">
        <v>0</v>
      </c>
      <c r="M191" s="13">
        <v>1.0957409257546135E-2</v>
      </c>
      <c r="N191" s="13">
        <v>14.153058539650365</v>
      </c>
      <c r="O191" s="13">
        <v>76.66644657201185</v>
      </c>
      <c r="P191" s="13">
        <v>270.83525734941446</v>
      </c>
      <c r="Q191" s="13">
        <v>447.83300661293117</v>
      </c>
      <c r="R191" s="13">
        <v>138.99884139887058</v>
      </c>
      <c r="S191" s="13">
        <v>599.44773663242802</v>
      </c>
      <c r="T191" s="13">
        <v>33.073371486041367</v>
      </c>
      <c r="U191" s="13">
        <v>24.210981722190816</v>
      </c>
      <c r="V191" s="13">
        <v>0</v>
      </c>
      <c r="W191" s="13">
        <v>1.9566803044884456E-4</v>
      </c>
      <c r="X191" s="13">
        <v>1.2579496655374405</v>
      </c>
      <c r="Y191" s="13">
        <v>0</v>
      </c>
      <c r="Z191" s="13">
        <v>0</v>
      </c>
      <c r="AA191" s="13">
        <v>0</v>
      </c>
      <c r="AB191" s="13">
        <v>0</v>
      </c>
      <c r="AC191" s="13">
        <v>0</v>
      </c>
      <c r="AD191" s="13">
        <v>0</v>
      </c>
      <c r="AE191" s="13">
        <v>0</v>
      </c>
      <c r="AF191" s="14">
        <v>0</v>
      </c>
    </row>
    <row r="192" spans="2:32" x14ac:dyDescent="0.25">
      <c r="B192" s="9" t="s">
        <v>31</v>
      </c>
      <c r="C192" s="10" t="s">
        <v>32</v>
      </c>
      <c r="D192" s="11" t="s">
        <v>33</v>
      </c>
      <c r="E192" s="11">
        <v>6</v>
      </c>
      <c r="F192" s="11">
        <v>7</v>
      </c>
      <c r="G192" s="11">
        <v>7</v>
      </c>
      <c r="H192" s="15" t="s">
        <v>36</v>
      </c>
      <c r="I192" s="13">
        <v>0</v>
      </c>
      <c r="J192" s="13">
        <v>0</v>
      </c>
      <c r="K192" s="13">
        <v>0</v>
      </c>
      <c r="L192" s="13">
        <v>0</v>
      </c>
      <c r="M192" s="13">
        <v>0</v>
      </c>
      <c r="N192" s="13">
        <v>0</v>
      </c>
      <c r="O192" s="13">
        <v>0</v>
      </c>
      <c r="P192" s="13">
        <v>0</v>
      </c>
      <c r="Q192" s="13">
        <v>0</v>
      </c>
      <c r="R192" s="13">
        <v>0</v>
      </c>
      <c r="S192" s="13">
        <v>0</v>
      </c>
      <c r="T192" s="13">
        <v>0</v>
      </c>
      <c r="U192" s="13">
        <v>0</v>
      </c>
      <c r="V192" s="13">
        <v>0</v>
      </c>
      <c r="W192" s="13">
        <v>0</v>
      </c>
      <c r="X192" s="13">
        <v>2.3284493926303534E-2</v>
      </c>
      <c r="Y192" s="13">
        <v>0</v>
      </c>
      <c r="Z192" s="13">
        <v>1.5029259998985565</v>
      </c>
      <c r="AA192" s="13">
        <v>16.758769879259471</v>
      </c>
      <c r="AB192" s="13">
        <v>30.065759799524223</v>
      </c>
      <c r="AC192" s="13">
        <v>55.842085983729312</v>
      </c>
      <c r="AD192" s="13">
        <v>90.490393889679666</v>
      </c>
      <c r="AE192" s="13">
        <v>51.729732035536259</v>
      </c>
      <c r="AF192" s="14">
        <v>148.36076830325976</v>
      </c>
    </row>
    <row r="193" spans="2:32" x14ac:dyDescent="0.25">
      <c r="B193" s="9" t="s">
        <v>31</v>
      </c>
      <c r="C193" s="10" t="s">
        <v>32</v>
      </c>
      <c r="D193" s="11" t="s">
        <v>33</v>
      </c>
      <c r="E193" s="11">
        <v>6</v>
      </c>
      <c r="F193" s="11">
        <v>7</v>
      </c>
      <c r="G193" s="11">
        <v>8</v>
      </c>
      <c r="H193" s="15" t="s">
        <v>36</v>
      </c>
      <c r="I193" s="13">
        <v>192.73554151340255</v>
      </c>
      <c r="J193" s="13">
        <v>174.29264113800187</v>
      </c>
      <c r="K193" s="13">
        <v>121.63956826672313</v>
      </c>
      <c r="L193" s="13">
        <v>100.4821731403467</v>
      </c>
      <c r="M193" s="13">
        <v>70.284538586373529</v>
      </c>
      <c r="N193" s="13">
        <v>22.766169842191402</v>
      </c>
      <c r="O193" s="13">
        <v>50.320335111188641</v>
      </c>
      <c r="P193" s="13">
        <v>40.683292081130432</v>
      </c>
      <c r="Q193" s="13">
        <v>4.578631550701711E-2</v>
      </c>
      <c r="R193" s="13">
        <v>37.541256095800399</v>
      </c>
      <c r="S193" s="13">
        <v>114.2548557941595</v>
      </c>
      <c r="T193" s="13">
        <v>0</v>
      </c>
      <c r="U193" s="13">
        <v>0</v>
      </c>
      <c r="V193" s="13">
        <v>28.520374138786664</v>
      </c>
      <c r="W193" s="13">
        <v>46.460393388326878</v>
      </c>
      <c r="X193" s="13">
        <v>62.006214480899565</v>
      </c>
      <c r="Y193" s="13">
        <v>80.077326266100059</v>
      </c>
      <c r="Z193" s="13">
        <v>104.92834384542205</v>
      </c>
      <c r="AA193" s="13">
        <v>212.15128739612592</v>
      </c>
      <c r="AB193" s="13">
        <v>290.95343570425922</v>
      </c>
      <c r="AC193" s="13">
        <v>290.5286517911353</v>
      </c>
      <c r="AD193" s="13">
        <v>418.01204951658553</v>
      </c>
      <c r="AE193" s="13">
        <v>464.07601442287341</v>
      </c>
      <c r="AF193" s="14">
        <v>425.81292194012946</v>
      </c>
    </row>
    <row r="194" spans="2:32" x14ac:dyDescent="0.25">
      <c r="B194" s="9" t="s">
        <v>31</v>
      </c>
      <c r="C194" s="10" t="s">
        <v>32</v>
      </c>
      <c r="D194" s="11" t="s">
        <v>33</v>
      </c>
      <c r="E194" s="11">
        <v>6</v>
      </c>
      <c r="F194" s="11">
        <v>7</v>
      </c>
      <c r="G194" s="11">
        <v>9</v>
      </c>
      <c r="H194" s="15" t="s">
        <v>36</v>
      </c>
      <c r="I194" s="13">
        <v>544.83169548900958</v>
      </c>
      <c r="J194" s="13">
        <v>414.61659419923399</v>
      </c>
      <c r="K194" s="13">
        <v>370.57075376741352</v>
      </c>
      <c r="L194" s="13">
        <v>287.40851793188483</v>
      </c>
      <c r="M194" s="13">
        <v>134.78453989819158</v>
      </c>
      <c r="N194" s="13">
        <v>132.59756372048079</v>
      </c>
      <c r="O194" s="13">
        <v>102.66211912669614</v>
      </c>
      <c r="P194" s="13">
        <v>58.794521912448857</v>
      </c>
      <c r="Q194" s="13">
        <v>5.9766795422283279</v>
      </c>
      <c r="R194" s="13">
        <v>32.363097270565468</v>
      </c>
      <c r="S194" s="13">
        <v>18.647944364216787</v>
      </c>
      <c r="T194" s="13">
        <v>10.041682364943004</v>
      </c>
      <c r="U194" s="13">
        <v>67.18006865836378</v>
      </c>
      <c r="V194" s="13">
        <v>83.557285656952487</v>
      </c>
      <c r="W194" s="13">
        <v>154.98922187331539</v>
      </c>
      <c r="X194" s="13">
        <v>244.35764024363351</v>
      </c>
      <c r="Y194" s="13">
        <v>268.09080361883673</v>
      </c>
      <c r="Z194" s="13">
        <v>370.64060590523138</v>
      </c>
      <c r="AA194" s="13">
        <v>384.27475761159161</v>
      </c>
      <c r="AB194" s="13">
        <v>439.46604245211205</v>
      </c>
      <c r="AC194" s="13">
        <v>530.79450555184746</v>
      </c>
      <c r="AD194" s="13">
        <v>461.80409906246075</v>
      </c>
      <c r="AE194" s="13">
        <v>403.19663010669171</v>
      </c>
      <c r="AF194" s="14">
        <v>328.11058815280796</v>
      </c>
    </row>
    <row r="195" spans="2:32" x14ac:dyDescent="0.25">
      <c r="B195" s="9" t="s">
        <v>31</v>
      </c>
      <c r="C195" s="10" t="s">
        <v>32</v>
      </c>
      <c r="D195" s="11" t="s">
        <v>33</v>
      </c>
      <c r="E195" s="11">
        <v>6</v>
      </c>
      <c r="F195" s="11">
        <v>7</v>
      </c>
      <c r="G195" s="11">
        <v>10</v>
      </c>
      <c r="H195" s="15" t="s">
        <v>36</v>
      </c>
      <c r="I195" s="13">
        <v>257.5398063784981</v>
      </c>
      <c r="J195" s="13">
        <v>232.04582939932294</v>
      </c>
      <c r="K195" s="13">
        <v>220.63349193996893</v>
      </c>
      <c r="L195" s="13">
        <v>137.22902250109445</v>
      </c>
      <c r="M195" s="13">
        <v>131.3938072267766</v>
      </c>
      <c r="N195" s="13">
        <v>49.101907126331433</v>
      </c>
      <c r="O195" s="13">
        <v>28.561465069522804</v>
      </c>
      <c r="P195" s="13">
        <v>59.339063522100169</v>
      </c>
      <c r="Q195" s="13">
        <v>54.826765996187362</v>
      </c>
      <c r="R195" s="13">
        <v>36.974993248164516</v>
      </c>
      <c r="S195" s="13">
        <v>21.106511794180996</v>
      </c>
      <c r="T195" s="13">
        <v>0</v>
      </c>
      <c r="U195" s="13">
        <v>0.91181296273524592</v>
      </c>
      <c r="V195" s="13">
        <v>13.937237042587469</v>
      </c>
      <c r="W195" s="13">
        <v>60.027230279064646</v>
      </c>
      <c r="X195" s="13">
        <v>69.944468968050003</v>
      </c>
      <c r="Y195" s="13">
        <v>55.906462590027274</v>
      </c>
      <c r="Z195" s="13">
        <v>71.688259535636689</v>
      </c>
      <c r="AA195" s="13">
        <v>98.011867539686946</v>
      </c>
      <c r="AB195" s="13">
        <v>118.41142954824289</v>
      </c>
      <c r="AC195" s="13">
        <v>140.17010647964548</v>
      </c>
      <c r="AD195" s="13">
        <v>132.86641231810694</v>
      </c>
      <c r="AE195" s="13">
        <v>146.23072787562015</v>
      </c>
      <c r="AF195" s="14">
        <v>147.27540062320259</v>
      </c>
    </row>
    <row r="196" spans="2:32" x14ac:dyDescent="0.25">
      <c r="B196" s="9" t="s">
        <v>31</v>
      </c>
      <c r="C196" s="10" t="s">
        <v>32</v>
      </c>
      <c r="D196" s="11" t="s">
        <v>33</v>
      </c>
      <c r="E196" s="11">
        <v>6</v>
      </c>
      <c r="F196" s="11">
        <v>7</v>
      </c>
      <c r="G196" s="11">
        <v>11</v>
      </c>
      <c r="H196" s="15" t="s">
        <v>36</v>
      </c>
      <c r="I196" s="13">
        <v>134.3014317966462</v>
      </c>
      <c r="J196" s="13">
        <v>147.03453590273739</v>
      </c>
      <c r="K196" s="13">
        <v>143.92360289198766</v>
      </c>
      <c r="L196" s="13">
        <v>169.4551459284832</v>
      </c>
      <c r="M196" s="13">
        <v>115.9197987078602</v>
      </c>
      <c r="N196" s="13">
        <v>77.952570704150858</v>
      </c>
      <c r="O196" s="13">
        <v>69.974403503314477</v>
      </c>
      <c r="P196" s="13">
        <v>49.75093849953106</v>
      </c>
      <c r="Q196" s="13">
        <v>34.782922870592863</v>
      </c>
      <c r="R196" s="13">
        <v>14.904228131165379</v>
      </c>
      <c r="S196" s="13">
        <v>0.49347475395594159</v>
      </c>
      <c r="T196" s="13">
        <v>0</v>
      </c>
      <c r="U196" s="13">
        <v>0</v>
      </c>
      <c r="V196" s="13">
        <v>0</v>
      </c>
      <c r="W196" s="13">
        <v>0.18529760501058509</v>
      </c>
      <c r="X196" s="13">
        <v>25.269155077176869</v>
      </c>
      <c r="Y196" s="13">
        <v>54.826374886793033</v>
      </c>
      <c r="Z196" s="13">
        <v>59.958747024126872</v>
      </c>
      <c r="AA196" s="13">
        <v>85.817839289462</v>
      </c>
      <c r="AB196" s="13">
        <v>134.61958951115528</v>
      </c>
      <c r="AC196" s="13">
        <v>160.20670919257867</v>
      </c>
      <c r="AD196" s="13">
        <v>210.56637524222938</v>
      </c>
      <c r="AE196" s="13">
        <v>245.90967965294115</v>
      </c>
      <c r="AF196" s="14">
        <v>287.83058363471821</v>
      </c>
    </row>
    <row r="197" spans="2:32" x14ac:dyDescent="0.25">
      <c r="B197" s="9" t="s">
        <v>31</v>
      </c>
      <c r="C197" s="10" t="s">
        <v>32</v>
      </c>
      <c r="D197" s="11" t="s">
        <v>33</v>
      </c>
      <c r="E197" s="11">
        <v>6</v>
      </c>
      <c r="F197" s="11">
        <v>7</v>
      </c>
      <c r="G197" s="11">
        <v>12</v>
      </c>
      <c r="H197" s="15" t="s">
        <v>36</v>
      </c>
      <c r="I197" s="13">
        <v>305.51211135228021</v>
      </c>
      <c r="J197" s="13">
        <v>266.90329772046437</v>
      </c>
      <c r="K197" s="13">
        <v>273.13063927348435</v>
      </c>
      <c r="L197" s="13">
        <v>164.19030503930813</v>
      </c>
      <c r="M197" s="13">
        <v>140.74224085706294</v>
      </c>
      <c r="N197" s="13">
        <v>70.579019515926646</v>
      </c>
      <c r="O197" s="13">
        <v>52.707877075152233</v>
      </c>
      <c r="P197" s="13">
        <v>35.569314307496249</v>
      </c>
      <c r="Q197" s="13">
        <v>26.257278295214398</v>
      </c>
      <c r="R197" s="13">
        <v>10.684059989572589</v>
      </c>
      <c r="S197" s="13">
        <v>4.0360442276106783</v>
      </c>
      <c r="T197" s="13">
        <v>0.30308976676331029</v>
      </c>
      <c r="U197" s="13">
        <v>8.786667929576522</v>
      </c>
      <c r="V197" s="13">
        <v>18.668097497973726</v>
      </c>
      <c r="W197" s="13">
        <v>50.181017056079888</v>
      </c>
      <c r="X197" s="13">
        <v>74.721503554081295</v>
      </c>
      <c r="Y197" s="13">
        <v>119.9390148426742</v>
      </c>
      <c r="Z197" s="13">
        <v>170.78472231432616</v>
      </c>
      <c r="AA197" s="13">
        <v>250.88670313886863</v>
      </c>
      <c r="AB197" s="13">
        <v>334.53377773501228</v>
      </c>
      <c r="AC197" s="13">
        <v>393.64804624388466</v>
      </c>
      <c r="AD197" s="13">
        <v>386.75153607272625</v>
      </c>
      <c r="AE197" s="13">
        <v>408.63054758701276</v>
      </c>
      <c r="AF197" s="14">
        <v>426.81689975523722</v>
      </c>
    </row>
    <row r="198" spans="2:32" x14ac:dyDescent="0.25">
      <c r="B198" s="9" t="s">
        <v>31</v>
      </c>
      <c r="C198" s="10" t="s">
        <v>32</v>
      </c>
      <c r="D198" s="11" t="s">
        <v>33</v>
      </c>
      <c r="E198" s="11">
        <v>6</v>
      </c>
      <c r="F198" s="11">
        <v>7</v>
      </c>
      <c r="G198" s="11">
        <v>13</v>
      </c>
      <c r="H198" s="15" t="s">
        <v>36</v>
      </c>
      <c r="I198" s="13">
        <v>367.6190902797477</v>
      </c>
      <c r="J198" s="13">
        <v>356.90511775481366</v>
      </c>
      <c r="K198" s="13">
        <v>286.0466750210133</v>
      </c>
      <c r="L198" s="13">
        <v>237.41867514772679</v>
      </c>
      <c r="M198" s="13">
        <v>203.70606224551179</v>
      </c>
      <c r="N198" s="13">
        <v>160.15250143053146</v>
      </c>
      <c r="O198" s="13">
        <v>86.423824184954086</v>
      </c>
      <c r="P198" s="13">
        <v>21.068552183032761</v>
      </c>
      <c r="Q198" s="13">
        <v>12.895108950501559</v>
      </c>
      <c r="R198" s="13">
        <v>13.532595263268879</v>
      </c>
      <c r="S198" s="13">
        <v>0</v>
      </c>
      <c r="T198" s="13">
        <v>0</v>
      </c>
      <c r="U198" s="13">
        <v>0</v>
      </c>
      <c r="V198" s="13">
        <v>0.389379346315329</v>
      </c>
      <c r="W198" s="13">
        <v>48.213771024940691</v>
      </c>
      <c r="X198" s="13">
        <v>88.572060977162153</v>
      </c>
      <c r="Y198" s="13">
        <v>133.0681465436746</v>
      </c>
      <c r="Z198" s="13">
        <v>170.59100583134176</v>
      </c>
      <c r="AA198" s="13">
        <v>268.04756647529928</v>
      </c>
      <c r="AB198" s="13">
        <v>389.93954696735364</v>
      </c>
      <c r="AC198" s="13">
        <v>502.44709220937835</v>
      </c>
      <c r="AD198" s="13">
        <v>603.49826107425383</v>
      </c>
      <c r="AE198" s="13">
        <v>624.13968513223028</v>
      </c>
      <c r="AF198" s="14">
        <v>706.89706407827339</v>
      </c>
    </row>
    <row r="199" spans="2:32" x14ac:dyDescent="0.25">
      <c r="B199" s="9" t="s">
        <v>31</v>
      </c>
      <c r="C199" s="10" t="s">
        <v>32</v>
      </c>
      <c r="D199" s="11" t="s">
        <v>33</v>
      </c>
      <c r="E199" s="11">
        <v>6</v>
      </c>
      <c r="F199" s="11">
        <v>7</v>
      </c>
      <c r="G199" s="11">
        <v>14</v>
      </c>
      <c r="H199" s="15" t="s">
        <v>36</v>
      </c>
      <c r="I199" s="13">
        <v>694.82688061774638</v>
      </c>
      <c r="J199" s="13">
        <v>715.21979376660056</v>
      </c>
      <c r="K199" s="13">
        <v>434.5712301608616</v>
      </c>
      <c r="L199" s="13">
        <v>486.6510051042751</v>
      </c>
      <c r="M199" s="13">
        <v>261.57662243605387</v>
      </c>
      <c r="N199" s="13">
        <v>299.15095172000798</v>
      </c>
      <c r="O199" s="13">
        <v>200.12394996974135</v>
      </c>
      <c r="P199" s="13">
        <v>113.84767180377835</v>
      </c>
      <c r="Q199" s="13">
        <v>134.4342916578826</v>
      </c>
      <c r="R199" s="13">
        <v>86.003919361523941</v>
      </c>
      <c r="S199" s="13">
        <v>83.831218676703855</v>
      </c>
      <c r="T199" s="13">
        <v>75.633707549822248</v>
      </c>
      <c r="U199" s="13">
        <v>91.890399299697165</v>
      </c>
      <c r="V199" s="13">
        <v>99.476249556002145</v>
      </c>
      <c r="W199" s="13">
        <v>141.58674381665489</v>
      </c>
      <c r="X199" s="13">
        <v>192.4185473493412</v>
      </c>
      <c r="Y199" s="13">
        <v>232.78545637483847</v>
      </c>
      <c r="Z199" s="13">
        <v>300.3443438147637</v>
      </c>
      <c r="AA199" s="13">
        <v>381.09613334242715</v>
      </c>
      <c r="AB199" s="13">
        <v>443.60245451692032</v>
      </c>
      <c r="AC199" s="13">
        <v>549.59662035042084</v>
      </c>
      <c r="AD199" s="13">
        <v>695.25850894527036</v>
      </c>
      <c r="AE199" s="13">
        <v>686.65152094918335</v>
      </c>
      <c r="AF199" s="14">
        <v>682.51765109543794</v>
      </c>
    </row>
    <row r="200" spans="2:32" x14ac:dyDescent="0.25">
      <c r="B200" s="9" t="s">
        <v>31</v>
      </c>
      <c r="C200" s="10" t="s">
        <v>32</v>
      </c>
      <c r="D200" s="11" t="s">
        <v>33</v>
      </c>
      <c r="E200" s="11">
        <v>6</v>
      </c>
      <c r="F200" s="11">
        <v>7</v>
      </c>
      <c r="G200" s="11">
        <v>15</v>
      </c>
      <c r="H200" s="15" t="s">
        <v>36</v>
      </c>
      <c r="I200" s="13">
        <v>696.20906121711982</v>
      </c>
      <c r="J200" s="13">
        <v>588.21366683498536</v>
      </c>
      <c r="K200" s="13">
        <v>760.22928863497941</v>
      </c>
      <c r="L200" s="13">
        <v>513.5901899617121</v>
      </c>
      <c r="M200" s="13">
        <v>602.51309562101039</v>
      </c>
      <c r="N200" s="13">
        <v>431.34993585678149</v>
      </c>
      <c r="O200" s="13">
        <v>344.97444301522472</v>
      </c>
      <c r="P200" s="13">
        <v>416.95288616594587</v>
      </c>
      <c r="Q200" s="13">
        <v>358.6831401721343</v>
      </c>
      <c r="R200" s="13">
        <v>300.11736347779532</v>
      </c>
      <c r="S200" s="13">
        <v>285.95783452210338</v>
      </c>
      <c r="T200" s="13">
        <v>232.21449532560413</v>
      </c>
      <c r="U200" s="13">
        <v>211.16217173800064</v>
      </c>
      <c r="V200" s="13">
        <v>293.06450732627547</v>
      </c>
      <c r="W200" s="13">
        <v>266.07582757499335</v>
      </c>
      <c r="X200" s="13">
        <v>410.72360862142352</v>
      </c>
      <c r="Y200" s="13">
        <v>406.61183644845471</v>
      </c>
      <c r="Z200" s="13">
        <v>340.11346168658002</v>
      </c>
      <c r="AA200" s="13">
        <v>431.42506797142227</v>
      </c>
      <c r="AB200" s="13">
        <v>521.38128465039915</v>
      </c>
      <c r="AC200" s="13">
        <v>730.46336063040849</v>
      </c>
      <c r="AD200" s="13">
        <v>873.75629962412529</v>
      </c>
      <c r="AE200" s="13">
        <v>841.91819582679875</v>
      </c>
      <c r="AF200" s="14">
        <v>876.94055586856734</v>
      </c>
    </row>
    <row r="201" spans="2:32" x14ac:dyDescent="0.25">
      <c r="B201" s="9" t="s">
        <v>31</v>
      </c>
      <c r="C201" s="10" t="s">
        <v>32</v>
      </c>
      <c r="D201" s="11" t="s">
        <v>33</v>
      </c>
      <c r="E201" s="11">
        <v>6</v>
      </c>
      <c r="F201" s="11">
        <v>7</v>
      </c>
      <c r="G201" s="11">
        <v>16</v>
      </c>
      <c r="H201" s="15" t="s">
        <v>36</v>
      </c>
      <c r="I201" s="13">
        <v>870.02879243103337</v>
      </c>
      <c r="J201" s="13">
        <v>791.31818327662984</v>
      </c>
      <c r="K201" s="13">
        <v>762.60887641163697</v>
      </c>
      <c r="L201" s="13">
        <v>693.11225703323839</v>
      </c>
      <c r="M201" s="13">
        <v>619.37241361445365</v>
      </c>
      <c r="N201" s="13">
        <v>469.17295204908658</v>
      </c>
      <c r="O201" s="13">
        <v>420.68387423264664</v>
      </c>
      <c r="P201" s="13">
        <v>282.13859262058429</v>
      </c>
      <c r="Q201" s="13">
        <v>261.62183468203227</v>
      </c>
      <c r="R201" s="13">
        <v>234.42573006349565</v>
      </c>
      <c r="S201" s="13">
        <v>166.55690798407554</v>
      </c>
      <c r="T201" s="13">
        <v>149.8987179966386</v>
      </c>
      <c r="U201" s="13">
        <v>135.76835602402511</v>
      </c>
      <c r="V201" s="13">
        <v>152.78931953012361</v>
      </c>
      <c r="W201" s="13">
        <v>107.89290416536475</v>
      </c>
      <c r="X201" s="13">
        <v>205.24321994236718</v>
      </c>
      <c r="Y201" s="13">
        <v>171.51728976527619</v>
      </c>
      <c r="Z201" s="13">
        <v>218.42517096706447</v>
      </c>
      <c r="AA201" s="13">
        <v>253.92914311694582</v>
      </c>
      <c r="AB201" s="13">
        <v>310.29483169113081</v>
      </c>
      <c r="AC201" s="13">
        <v>354.7020767587332</v>
      </c>
      <c r="AD201" s="13">
        <v>361.62424370615508</v>
      </c>
      <c r="AE201" s="13">
        <v>465.22438982634918</v>
      </c>
      <c r="AF201" s="14">
        <v>442.51219796943514</v>
      </c>
    </row>
    <row r="202" spans="2:32" x14ac:dyDescent="0.25">
      <c r="B202" s="9" t="s">
        <v>31</v>
      </c>
      <c r="C202" s="10" t="s">
        <v>32</v>
      </c>
      <c r="D202" s="11" t="s">
        <v>33</v>
      </c>
      <c r="E202" s="11">
        <v>6</v>
      </c>
      <c r="F202" s="11">
        <v>7</v>
      </c>
      <c r="G202" s="11">
        <v>17</v>
      </c>
      <c r="H202" s="15" t="s">
        <v>36</v>
      </c>
      <c r="I202" s="13">
        <v>497.48473532573672</v>
      </c>
      <c r="J202" s="13">
        <v>578.6098974366455</v>
      </c>
      <c r="K202" s="13">
        <v>508.04222498202012</v>
      </c>
      <c r="L202" s="13">
        <v>502.21931009815125</v>
      </c>
      <c r="M202" s="13">
        <v>404.59175642701604</v>
      </c>
      <c r="N202" s="13">
        <v>302.86336209048136</v>
      </c>
      <c r="O202" s="13">
        <v>150.02062679483495</v>
      </c>
      <c r="P202" s="13">
        <v>169.64045355949125</v>
      </c>
      <c r="Q202" s="13">
        <v>66.794209907705394</v>
      </c>
      <c r="R202" s="13">
        <v>53.777981711097532</v>
      </c>
      <c r="S202" s="13">
        <v>2.1261287225881729</v>
      </c>
      <c r="T202" s="13">
        <v>0.21797416469682629</v>
      </c>
      <c r="U202" s="13">
        <v>0</v>
      </c>
      <c r="V202" s="13">
        <v>0</v>
      </c>
      <c r="W202" s="13">
        <v>1.079696135508591</v>
      </c>
      <c r="X202" s="13">
        <v>47.630485140918964</v>
      </c>
      <c r="Y202" s="13">
        <v>58.619984456385531</v>
      </c>
      <c r="Z202" s="13">
        <v>71.76828540657317</v>
      </c>
      <c r="AA202" s="13">
        <v>122.26883394890929</v>
      </c>
      <c r="AB202" s="13">
        <v>172.7476612532617</v>
      </c>
      <c r="AC202" s="13">
        <v>178.32732564935964</v>
      </c>
      <c r="AD202" s="13">
        <v>285.35969136996687</v>
      </c>
      <c r="AE202" s="13">
        <v>337.64356675078403</v>
      </c>
      <c r="AF202" s="14">
        <v>367.21014629709191</v>
      </c>
    </row>
    <row r="203" spans="2:32" x14ac:dyDescent="0.25">
      <c r="B203" s="9" t="s">
        <v>31</v>
      </c>
      <c r="C203" s="10" t="s">
        <v>32</v>
      </c>
      <c r="D203" s="11" t="s">
        <v>33</v>
      </c>
      <c r="E203" s="11">
        <v>6</v>
      </c>
      <c r="F203" s="11">
        <v>7</v>
      </c>
      <c r="G203" s="11">
        <v>18</v>
      </c>
      <c r="H203" s="15" t="s">
        <v>36</v>
      </c>
      <c r="I203" s="13">
        <v>442.25981507730808</v>
      </c>
      <c r="J203" s="13">
        <v>504.57476642518208</v>
      </c>
      <c r="K203" s="13">
        <v>402.3928220795745</v>
      </c>
      <c r="L203" s="13">
        <v>471.81524800587931</v>
      </c>
      <c r="M203" s="13">
        <v>403.71496738692667</v>
      </c>
      <c r="N203" s="13">
        <v>379.86988805855134</v>
      </c>
      <c r="O203" s="13">
        <v>217.94383263552814</v>
      </c>
      <c r="P203" s="13">
        <v>284.21679149801167</v>
      </c>
      <c r="Q203" s="13">
        <v>273.87378623354925</v>
      </c>
      <c r="R203" s="13">
        <v>173.76083013913484</v>
      </c>
      <c r="S203" s="13">
        <v>134.08365230817859</v>
      </c>
      <c r="T203" s="13">
        <v>96.429693151549699</v>
      </c>
      <c r="U203" s="13">
        <v>74.328018170234472</v>
      </c>
      <c r="V203" s="13">
        <v>72.710819935840235</v>
      </c>
      <c r="W203" s="13">
        <v>101.46482571573149</v>
      </c>
      <c r="X203" s="13">
        <v>141.6511204229522</v>
      </c>
      <c r="Y203" s="13">
        <v>165.96052482421274</v>
      </c>
      <c r="Z203" s="13">
        <v>271.04540042695942</v>
      </c>
      <c r="AA203" s="13">
        <v>336.97711634293717</v>
      </c>
      <c r="AB203" s="13">
        <v>479.77287707464853</v>
      </c>
      <c r="AC203" s="13">
        <v>529.5733055791577</v>
      </c>
      <c r="AD203" s="13">
        <v>559.77997476013888</v>
      </c>
      <c r="AE203" s="13">
        <v>622.59683679368811</v>
      </c>
      <c r="AF203" s="14">
        <v>621.76052757590719</v>
      </c>
    </row>
    <row r="204" spans="2:32" x14ac:dyDescent="0.25">
      <c r="B204" s="9" t="s">
        <v>31</v>
      </c>
      <c r="C204" s="10" t="s">
        <v>32</v>
      </c>
      <c r="D204" s="11" t="s">
        <v>33</v>
      </c>
      <c r="E204" s="11">
        <v>6</v>
      </c>
      <c r="F204" s="11">
        <v>7</v>
      </c>
      <c r="G204" s="11">
        <v>19</v>
      </c>
      <c r="H204" s="15" t="s">
        <v>36</v>
      </c>
      <c r="I204" s="13">
        <v>690.89967296793691</v>
      </c>
      <c r="J204" s="13">
        <v>788.83424751357995</v>
      </c>
      <c r="K204" s="13">
        <v>777.33046867784412</v>
      </c>
      <c r="L204" s="13">
        <v>725.64872576498487</v>
      </c>
      <c r="M204" s="13">
        <v>700.48130557456079</v>
      </c>
      <c r="N204" s="13">
        <v>645.18555541482863</v>
      </c>
      <c r="O204" s="13">
        <v>639.28398843177172</v>
      </c>
      <c r="P204" s="13">
        <v>648.19960085088212</v>
      </c>
      <c r="Q204" s="13">
        <v>507.32841122652604</v>
      </c>
      <c r="R204" s="13">
        <v>482.35196975332707</v>
      </c>
      <c r="S204" s="13">
        <v>335.16131275812887</v>
      </c>
      <c r="T204" s="13">
        <v>300.87811036060288</v>
      </c>
      <c r="U204" s="13">
        <v>187.84911851865959</v>
      </c>
      <c r="V204" s="13">
        <v>152.50658654900062</v>
      </c>
      <c r="W204" s="13">
        <v>246.7964615380547</v>
      </c>
      <c r="X204" s="13">
        <v>225.91984384582909</v>
      </c>
      <c r="Y204" s="13">
        <v>220.52861595589349</v>
      </c>
      <c r="Z204" s="13">
        <v>317.193884073351</v>
      </c>
      <c r="AA204" s="13">
        <v>353.67795680981908</v>
      </c>
      <c r="AB204" s="13">
        <v>402.89981718737533</v>
      </c>
      <c r="AC204" s="13">
        <v>495.38971874435487</v>
      </c>
      <c r="AD204" s="13">
        <v>573.05133339236875</v>
      </c>
      <c r="AE204" s="13">
        <v>674.14227808264161</v>
      </c>
      <c r="AF204" s="14">
        <v>649.51720928925988</v>
      </c>
    </row>
    <row r="205" spans="2:32" x14ac:dyDescent="0.25">
      <c r="B205" s="9" t="s">
        <v>31</v>
      </c>
      <c r="C205" s="10" t="s">
        <v>32</v>
      </c>
      <c r="D205" s="11" t="s">
        <v>33</v>
      </c>
      <c r="E205" s="11">
        <v>6</v>
      </c>
      <c r="F205" s="11">
        <v>7</v>
      </c>
      <c r="G205" s="11">
        <v>20</v>
      </c>
      <c r="H205" s="15" t="s">
        <v>36</v>
      </c>
      <c r="I205" s="13">
        <v>682.58413969246453</v>
      </c>
      <c r="J205" s="13">
        <v>744.19435102279135</v>
      </c>
      <c r="K205" s="13">
        <v>583.06623698597173</v>
      </c>
      <c r="L205" s="13">
        <v>818.14531529260648</v>
      </c>
      <c r="M205" s="13">
        <v>575.51012082136663</v>
      </c>
      <c r="N205" s="13">
        <v>661.50482955665541</v>
      </c>
      <c r="O205" s="13">
        <v>546.0331053263485</v>
      </c>
      <c r="P205" s="13">
        <v>357.60794133632908</v>
      </c>
      <c r="Q205" s="13">
        <v>192.71107762078995</v>
      </c>
      <c r="R205" s="13">
        <v>268.13777585708885</v>
      </c>
      <c r="S205" s="13">
        <v>232.47552173534453</v>
      </c>
      <c r="T205" s="13">
        <v>238.93099739804623</v>
      </c>
      <c r="U205" s="13">
        <v>157.23373024292428</v>
      </c>
      <c r="V205" s="13">
        <v>151.18993632863865</v>
      </c>
      <c r="W205" s="13">
        <v>148.54508838304781</v>
      </c>
      <c r="X205" s="13">
        <v>204.35743538620994</v>
      </c>
      <c r="Y205" s="13">
        <v>182.87719901032733</v>
      </c>
      <c r="Z205" s="13">
        <v>206.97978476389474</v>
      </c>
      <c r="AA205" s="13">
        <v>219.59585916148319</v>
      </c>
      <c r="AB205" s="13">
        <v>257.61532960253294</v>
      </c>
      <c r="AC205" s="13">
        <v>343.1541416723835</v>
      </c>
      <c r="AD205" s="13">
        <v>429.79906977565696</v>
      </c>
      <c r="AE205" s="13">
        <v>482.35803194893816</v>
      </c>
      <c r="AF205" s="14">
        <v>502.52711319144714</v>
      </c>
    </row>
    <row r="206" spans="2:32" x14ac:dyDescent="0.25">
      <c r="B206" s="9" t="s">
        <v>31</v>
      </c>
      <c r="C206" s="10" t="s">
        <v>32</v>
      </c>
      <c r="D206" s="11" t="s">
        <v>33</v>
      </c>
      <c r="E206" s="11">
        <v>6</v>
      </c>
      <c r="F206" s="11">
        <v>7</v>
      </c>
      <c r="G206" s="11">
        <v>21</v>
      </c>
      <c r="H206" s="15" t="s">
        <v>36</v>
      </c>
      <c r="I206" s="13">
        <v>472.61749159541944</v>
      </c>
      <c r="J206" s="13">
        <v>492.23088461054039</v>
      </c>
      <c r="K206" s="13">
        <v>518.57151565097615</v>
      </c>
      <c r="L206" s="13">
        <v>478.26956989586768</v>
      </c>
      <c r="M206" s="13">
        <v>282.60272213877198</v>
      </c>
      <c r="N206" s="13">
        <v>164.62253958639249</v>
      </c>
      <c r="O206" s="13">
        <v>205.09901790869765</v>
      </c>
      <c r="P206" s="13">
        <v>122.96501844845645</v>
      </c>
      <c r="Q206" s="13">
        <v>121.20909371191249</v>
      </c>
      <c r="R206" s="13">
        <v>90.109228451752529</v>
      </c>
      <c r="S206" s="13">
        <v>88.024194937659516</v>
      </c>
      <c r="T206" s="13">
        <v>58.735234617143981</v>
      </c>
      <c r="U206" s="13">
        <v>73.648265154114313</v>
      </c>
      <c r="V206" s="13">
        <v>62.25412894819663</v>
      </c>
      <c r="W206" s="13">
        <v>60.115474336148303</v>
      </c>
      <c r="X206" s="13">
        <v>53.9632795643709</v>
      </c>
      <c r="Y206" s="13">
        <v>89.047923777178482</v>
      </c>
      <c r="Z206" s="13">
        <v>126.31642507027829</v>
      </c>
      <c r="AA206" s="13">
        <v>145.18429513576399</v>
      </c>
      <c r="AB206" s="13">
        <v>199.26693150953315</v>
      </c>
      <c r="AC206" s="13">
        <v>247.98318521763801</v>
      </c>
      <c r="AD206" s="13">
        <v>347.58310356411022</v>
      </c>
      <c r="AE206" s="13">
        <v>397.47763298888248</v>
      </c>
      <c r="AF206" s="14">
        <v>379.32006647207777</v>
      </c>
    </row>
    <row r="207" spans="2:32" x14ac:dyDescent="0.25">
      <c r="B207" s="9" t="s">
        <v>31</v>
      </c>
      <c r="C207" s="10" t="s">
        <v>32</v>
      </c>
      <c r="D207" s="11" t="s">
        <v>33</v>
      </c>
      <c r="E207" s="11">
        <v>6</v>
      </c>
      <c r="F207" s="11">
        <v>7</v>
      </c>
      <c r="G207" s="11">
        <v>22</v>
      </c>
      <c r="H207" s="15" t="s">
        <v>36</v>
      </c>
      <c r="I207" s="13">
        <v>467.4530484877547</v>
      </c>
      <c r="J207" s="13">
        <v>406.85209494935856</v>
      </c>
      <c r="K207" s="13">
        <v>459.10427091376988</v>
      </c>
      <c r="L207" s="13">
        <v>422.30322356870926</v>
      </c>
      <c r="M207" s="13">
        <v>360.6607457133548</v>
      </c>
      <c r="N207" s="13">
        <v>418.9125006750287</v>
      </c>
      <c r="O207" s="13">
        <v>416.17019804611874</v>
      </c>
      <c r="P207" s="13">
        <v>433.82847431019081</v>
      </c>
      <c r="Q207" s="13">
        <v>323.6115981240348</v>
      </c>
      <c r="R207" s="13">
        <v>295.52718629374795</v>
      </c>
      <c r="S207" s="13">
        <v>238.67329541815766</v>
      </c>
      <c r="T207" s="13">
        <v>141.84072047956326</v>
      </c>
      <c r="U207" s="13">
        <v>119.78090887003709</v>
      </c>
      <c r="V207" s="13">
        <v>81.00851373406573</v>
      </c>
      <c r="W207" s="13">
        <v>123.58822193503151</v>
      </c>
      <c r="X207" s="13">
        <v>138.19718447342206</v>
      </c>
      <c r="Y207" s="13">
        <v>174.45817818912974</v>
      </c>
      <c r="Z207" s="13">
        <v>257.4895097103942</v>
      </c>
      <c r="AA207" s="13">
        <v>298.21741270680963</v>
      </c>
      <c r="AB207" s="13">
        <v>376.45077062284599</v>
      </c>
      <c r="AC207" s="13">
        <v>480.72088713543627</v>
      </c>
      <c r="AD207" s="13">
        <v>582.02232690170865</v>
      </c>
      <c r="AE207" s="13">
        <v>649.08440763355372</v>
      </c>
      <c r="AF207" s="14">
        <v>713.37938940089248</v>
      </c>
    </row>
    <row r="208" spans="2:32" x14ac:dyDescent="0.25">
      <c r="B208" s="9" t="s">
        <v>31</v>
      </c>
      <c r="C208" s="10" t="s">
        <v>32</v>
      </c>
      <c r="D208" s="11" t="s">
        <v>33</v>
      </c>
      <c r="E208" s="11">
        <v>6</v>
      </c>
      <c r="F208" s="11">
        <v>7</v>
      </c>
      <c r="G208" s="11">
        <v>23</v>
      </c>
      <c r="H208" s="15" t="s">
        <v>36</v>
      </c>
      <c r="I208" s="13">
        <v>833.23361172688737</v>
      </c>
      <c r="J208" s="13">
        <v>895.0046472401408</v>
      </c>
      <c r="K208" s="13">
        <v>1000.0000000000014</v>
      </c>
      <c r="L208" s="13">
        <v>932.53417494298037</v>
      </c>
      <c r="M208" s="13">
        <v>826.45373037710237</v>
      </c>
      <c r="N208" s="13">
        <v>901.88574770116384</v>
      </c>
      <c r="O208" s="13">
        <v>813.39842057427143</v>
      </c>
      <c r="P208" s="13">
        <v>787.33966207429057</v>
      </c>
      <c r="Q208" s="13">
        <v>685.84927735964334</v>
      </c>
      <c r="R208" s="13">
        <v>494.35542995119062</v>
      </c>
      <c r="S208" s="13">
        <v>373.79713249361913</v>
      </c>
      <c r="T208" s="13">
        <v>219.26595838741056</v>
      </c>
      <c r="U208" s="13">
        <v>143.06932219753875</v>
      </c>
      <c r="V208" s="13">
        <v>75.104428984282606</v>
      </c>
      <c r="W208" s="13">
        <v>105.12713497279849</v>
      </c>
      <c r="X208" s="13">
        <v>146.685265435914</v>
      </c>
      <c r="Y208" s="13">
        <v>255.49467580035622</v>
      </c>
      <c r="Z208" s="13">
        <v>386.84055257086396</v>
      </c>
      <c r="AA208" s="13">
        <v>482.64451958024557</v>
      </c>
      <c r="AB208" s="13">
        <v>524.65580894303991</v>
      </c>
      <c r="AC208" s="13">
        <v>524.62545885404404</v>
      </c>
      <c r="AD208" s="13">
        <v>624.57561566309073</v>
      </c>
      <c r="AE208" s="13">
        <v>648.01566210275359</v>
      </c>
      <c r="AF208" s="14">
        <v>722.78533566760802</v>
      </c>
    </row>
    <row r="209" spans="2:32" x14ac:dyDescent="0.25">
      <c r="B209" s="9" t="s">
        <v>31</v>
      </c>
      <c r="C209" s="10" t="s">
        <v>32</v>
      </c>
      <c r="D209" s="11" t="s">
        <v>33</v>
      </c>
      <c r="E209" s="11">
        <v>6</v>
      </c>
      <c r="F209" s="11">
        <v>7</v>
      </c>
      <c r="G209" s="11">
        <v>24</v>
      </c>
      <c r="H209" s="15" t="s">
        <v>36</v>
      </c>
      <c r="I209" s="13">
        <v>777.61973318585126</v>
      </c>
      <c r="J209" s="13">
        <v>924.57893164151596</v>
      </c>
      <c r="K209" s="13">
        <v>1000.0000000000014</v>
      </c>
      <c r="L209" s="13">
        <v>870.00243165785889</v>
      </c>
      <c r="M209" s="13">
        <v>595.18276690972084</v>
      </c>
      <c r="N209" s="13">
        <v>531.11165615966593</v>
      </c>
      <c r="O209" s="13">
        <v>321.76176802192521</v>
      </c>
      <c r="P209" s="13">
        <v>170.6197719272908</v>
      </c>
      <c r="Q209" s="13">
        <v>58.025938175153676</v>
      </c>
      <c r="R209" s="13">
        <v>13.684238153164815</v>
      </c>
      <c r="S209" s="13">
        <v>0</v>
      </c>
      <c r="T209" s="13">
        <v>0</v>
      </c>
      <c r="U209" s="13">
        <v>0</v>
      </c>
      <c r="V209" s="13">
        <v>0</v>
      </c>
      <c r="W209" s="13">
        <v>21.054464911537703</v>
      </c>
      <c r="X209" s="13">
        <v>52.73957160269098</v>
      </c>
      <c r="Y209" s="13">
        <v>54.171276429114627</v>
      </c>
      <c r="Z209" s="13">
        <v>76.837850264053486</v>
      </c>
      <c r="AA209" s="13">
        <v>70.221530862955589</v>
      </c>
      <c r="AB209" s="13">
        <v>87.806024339797204</v>
      </c>
      <c r="AC209" s="13">
        <v>85.431589429409286</v>
      </c>
      <c r="AD209" s="13">
        <v>78.443696548278851</v>
      </c>
      <c r="AE209" s="13">
        <v>81.272077466001306</v>
      </c>
      <c r="AF209" s="14">
        <v>87.20942606976773</v>
      </c>
    </row>
    <row r="210" spans="2:32" x14ac:dyDescent="0.25">
      <c r="B210" s="9" t="s">
        <v>31</v>
      </c>
      <c r="C210" s="10" t="s">
        <v>32</v>
      </c>
      <c r="D210" s="11" t="s">
        <v>33</v>
      </c>
      <c r="E210" s="11">
        <v>6</v>
      </c>
      <c r="F210" s="11">
        <v>7</v>
      </c>
      <c r="G210" s="11">
        <v>25</v>
      </c>
      <c r="H210" s="15" t="s">
        <v>36</v>
      </c>
      <c r="I210" s="13">
        <v>79.263544949428848</v>
      </c>
      <c r="J210" s="13">
        <v>48.233145606559731</v>
      </c>
      <c r="K210" s="13">
        <v>21.521134196354744</v>
      </c>
      <c r="L210" s="13">
        <v>1.0757827499092161</v>
      </c>
      <c r="M210" s="13">
        <v>0</v>
      </c>
      <c r="N210" s="13">
        <v>0</v>
      </c>
      <c r="O210" s="13">
        <v>0</v>
      </c>
      <c r="P210" s="13">
        <v>18.822480598063319</v>
      </c>
      <c r="Q210" s="13">
        <v>20.528312776718565</v>
      </c>
      <c r="R210" s="13">
        <v>42.005813831274416</v>
      </c>
      <c r="S210" s="13">
        <v>34.941023954361718</v>
      </c>
      <c r="T210" s="13">
        <v>45.518836632545415</v>
      </c>
      <c r="U210" s="13">
        <v>27.142872185542299</v>
      </c>
      <c r="V210" s="13">
        <v>54.969604035844561</v>
      </c>
      <c r="W210" s="13">
        <v>37.773318410460746</v>
      </c>
      <c r="X210" s="13">
        <v>2.967892388648854</v>
      </c>
      <c r="Y210" s="13">
        <v>0</v>
      </c>
      <c r="Z210" s="13">
        <v>0</v>
      </c>
      <c r="AA210" s="13">
        <v>3.0880326390526212</v>
      </c>
      <c r="AB210" s="13">
        <v>52.370740777285903</v>
      </c>
      <c r="AC210" s="13">
        <v>68.744628457155798</v>
      </c>
      <c r="AD210" s="13">
        <v>73.350264240012734</v>
      </c>
      <c r="AE210" s="13">
        <v>81.443094937516193</v>
      </c>
      <c r="AF210" s="14">
        <v>71.07777688211047</v>
      </c>
    </row>
    <row r="211" spans="2:32" x14ac:dyDescent="0.25">
      <c r="B211" s="9" t="s">
        <v>31</v>
      </c>
      <c r="C211" s="10" t="s">
        <v>32</v>
      </c>
      <c r="D211" s="11" t="s">
        <v>33</v>
      </c>
      <c r="E211" s="11">
        <v>6</v>
      </c>
      <c r="F211" s="11">
        <v>7</v>
      </c>
      <c r="G211" s="11">
        <v>26</v>
      </c>
      <c r="H211" s="15" t="s">
        <v>36</v>
      </c>
      <c r="I211" s="13">
        <v>45.740722769653395</v>
      </c>
      <c r="J211" s="13">
        <v>12.7348567650641</v>
      </c>
      <c r="K211" s="13">
        <v>0</v>
      </c>
      <c r="L211" s="13">
        <v>0</v>
      </c>
      <c r="M211" s="13">
        <v>0</v>
      </c>
      <c r="N211" s="13">
        <v>0</v>
      </c>
      <c r="O211" s="13">
        <v>0</v>
      </c>
      <c r="P211" s="13">
        <v>0</v>
      </c>
      <c r="Q211" s="13">
        <v>0</v>
      </c>
      <c r="R211" s="13">
        <v>0</v>
      </c>
      <c r="S211" s="13">
        <v>0</v>
      </c>
      <c r="T211" s="13">
        <v>0</v>
      </c>
      <c r="U211" s="13">
        <v>0</v>
      </c>
      <c r="V211" s="13">
        <v>5.4227433627048507</v>
      </c>
      <c r="W211" s="13">
        <v>21.403732933927788</v>
      </c>
      <c r="X211" s="13">
        <v>22.53293175491455</v>
      </c>
      <c r="Y211" s="13">
        <v>36.650770893610336</v>
      </c>
      <c r="Z211" s="13">
        <v>61.612333098791012</v>
      </c>
      <c r="AA211" s="13">
        <v>97.046638887817096</v>
      </c>
      <c r="AB211" s="13">
        <v>156.70953609951016</v>
      </c>
      <c r="AC211" s="13">
        <v>226.0429259722076</v>
      </c>
      <c r="AD211" s="13">
        <v>201.4779902481969</v>
      </c>
      <c r="AE211" s="13">
        <v>180.082272612418</v>
      </c>
      <c r="AF211" s="14">
        <v>164.55210078448408</v>
      </c>
    </row>
    <row r="212" spans="2:32" x14ac:dyDescent="0.25">
      <c r="B212" s="9" t="s">
        <v>31</v>
      </c>
      <c r="C212" s="10" t="s">
        <v>32</v>
      </c>
      <c r="D212" s="11" t="s">
        <v>33</v>
      </c>
      <c r="E212" s="11">
        <v>6</v>
      </c>
      <c r="F212" s="11">
        <v>7</v>
      </c>
      <c r="G212" s="11">
        <v>27</v>
      </c>
      <c r="H212" s="15" t="s">
        <v>36</v>
      </c>
      <c r="I212" s="13">
        <v>164.46032696511645</v>
      </c>
      <c r="J212" s="13">
        <v>113.6989622343395</v>
      </c>
      <c r="K212" s="13">
        <v>58.474799760362608</v>
      </c>
      <c r="L212" s="13">
        <v>2.6313433659822985</v>
      </c>
      <c r="M212" s="13">
        <v>0</v>
      </c>
      <c r="N212" s="13">
        <v>8.7224887113010201</v>
      </c>
      <c r="O212" s="13">
        <v>0</v>
      </c>
      <c r="P212" s="13">
        <v>0</v>
      </c>
      <c r="Q212" s="13">
        <v>0</v>
      </c>
      <c r="R212" s="13">
        <v>0</v>
      </c>
      <c r="S212" s="13">
        <v>0</v>
      </c>
      <c r="T212" s="13">
        <v>0</v>
      </c>
      <c r="U212" s="13">
        <v>0</v>
      </c>
      <c r="V212" s="13">
        <v>0</v>
      </c>
      <c r="W212" s="13">
        <v>3.1903670231735122</v>
      </c>
      <c r="X212" s="13">
        <v>62.292281669608293</v>
      </c>
      <c r="Y212" s="13">
        <v>101.2372587146716</v>
      </c>
      <c r="Z212" s="13">
        <v>158.8055304543777</v>
      </c>
      <c r="AA212" s="13">
        <v>263.30456329543779</v>
      </c>
      <c r="AB212" s="13">
        <v>322.08734703719063</v>
      </c>
      <c r="AC212" s="13">
        <v>303.34411375792615</v>
      </c>
      <c r="AD212" s="13">
        <v>271.07201542124068</v>
      </c>
      <c r="AE212" s="13">
        <v>286.93930399157068</v>
      </c>
      <c r="AF212" s="14">
        <v>266.22961178882326</v>
      </c>
    </row>
    <row r="213" spans="2:32" x14ac:dyDescent="0.25">
      <c r="B213" s="9" t="s">
        <v>31</v>
      </c>
      <c r="C213" s="10" t="s">
        <v>32</v>
      </c>
      <c r="D213" s="11" t="s">
        <v>33</v>
      </c>
      <c r="E213" s="11">
        <v>6</v>
      </c>
      <c r="F213" s="11">
        <v>7</v>
      </c>
      <c r="G213" s="11">
        <v>28</v>
      </c>
      <c r="H213" s="15" t="s">
        <v>36</v>
      </c>
      <c r="I213" s="13">
        <v>207.21710994434184</v>
      </c>
      <c r="J213" s="13">
        <v>192.87133469509479</v>
      </c>
      <c r="K213" s="13">
        <v>81.762616646037827</v>
      </c>
      <c r="L213" s="13">
        <v>77.504882447124842</v>
      </c>
      <c r="M213" s="13">
        <v>7.4933021625590372</v>
      </c>
      <c r="N213" s="13">
        <v>50.678209984686553</v>
      </c>
      <c r="O213" s="13">
        <v>14.760021208628249</v>
      </c>
      <c r="P213" s="13">
        <v>1.3219330999501444</v>
      </c>
      <c r="Q213" s="13">
        <v>0</v>
      </c>
      <c r="R213" s="13">
        <v>0</v>
      </c>
      <c r="S213" s="13">
        <v>0</v>
      </c>
      <c r="T213" s="13">
        <v>0</v>
      </c>
      <c r="U213" s="13">
        <v>0</v>
      </c>
      <c r="V213" s="13">
        <v>38.751463450076727</v>
      </c>
      <c r="W213" s="13">
        <v>73.53380210101183</v>
      </c>
      <c r="X213" s="13">
        <v>83.773305153146296</v>
      </c>
      <c r="Y213" s="13">
        <v>130.61407198287696</v>
      </c>
      <c r="Z213" s="13">
        <v>175.90925270830522</v>
      </c>
      <c r="AA213" s="13">
        <v>229.91539786228836</v>
      </c>
      <c r="AB213" s="13">
        <v>293.66795001070568</v>
      </c>
      <c r="AC213" s="13">
        <v>281.13717657200806</v>
      </c>
      <c r="AD213" s="13">
        <v>272.44911159848778</v>
      </c>
      <c r="AE213" s="13">
        <v>219.14798023862735</v>
      </c>
      <c r="AF213" s="14">
        <v>193.584737785725</v>
      </c>
    </row>
    <row r="214" spans="2:32" x14ac:dyDescent="0.25">
      <c r="B214" s="9" t="s">
        <v>31</v>
      </c>
      <c r="C214" s="10" t="s">
        <v>32</v>
      </c>
      <c r="D214" s="11" t="s">
        <v>33</v>
      </c>
      <c r="E214" s="11">
        <v>6</v>
      </c>
      <c r="F214" s="11">
        <v>7</v>
      </c>
      <c r="G214" s="11">
        <v>29</v>
      </c>
      <c r="H214" s="15" t="s">
        <v>36</v>
      </c>
      <c r="I214" s="13">
        <v>163.47925838277854</v>
      </c>
      <c r="J214" s="13">
        <v>145.21853676323261</v>
      </c>
      <c r="K214" s="13">
        <v>105.22967407824214</v>
      </c>
      <c r="L214" s="13">
        <v>127.26443513106508</v>
      </c>
      <c r="M214" s="13">
        <v>112.7654329988755</v>
      </c>
      <c r="N214" s="13">
        <v>86.632598379618926</v>
      </c>
      <c r="O214" s="13">
        <v>77.838889869836962</v>
      </c>
      <c r="P214" s="13">
        <v>56.268444112165092</v>
      </c>
      <c r="Q214" s="13">
        <v>0</v>
      </c>
      <c r="R214" s="13">
        <v>0</v>
      </c>
      <c r="S214" s="13">
        <v>0</v>
      </c>
      <c r="T214" s="13">
        <v>0</v>
      </c>
      <c r="U214" s="13">
        <v>0</v>
      </c>
      <c r="V214" s="13">
        <v>4.3326768699407463</v>
      </c>
      <c r="W214" s="13">
        <v>54.297873651174562</v>
      </c>
      <c r="X214" s="13">
        <v>90.934948382684084</v>
      </c>
      <c r="Y214" s="13">
        <v>156.87252116184084</v>
      </c>
      <c r="Z214" s="13">
        <v>232.70932693124328</v>
      </c>
      <c r="AA214" s="13">
        <v>309.48926367173897</v>
      </c>
      <c r="AB214" s="13">
        <v>389.72510168647221</v>
      </c>
      <c r="AC214" s="13">
        <v>432.58810997718206</v>
      </c>
      <c r="AD214" s="13">
        <v>486.03876245847454</v>
      </c>
      <c r="AE214" s="13">
        <v>460.21310515748331</v>
      </c>
      <c r="AF214" s="14">
        <v>405.04317488989</v>
      </c>
    </row>
    <row r="215" spans="2:32" x14ac:dyDescent="0.25">
      <c r="B215" s="9" t="s">
        <v>31</v>
      </c>
      <c r="C215" s="10" t="s">
        <v>32</v>
      </c>
      <c r="D215" s="11" t="s">
        <v>33</v>
      </c>
      <c r="E215" s="11">
        <v>6</v>
      </c>
      <c r="F215" s="11">
        <v>7</v>
      </c>
      <c r="G215" s="11">
        <v>30</v>
      </c>
      <c r="H215" s="15" t="s">
        <v>36</v>
      </c>
      <c r="I215" s="13">
        <v>434.31880815779596</v>
      </c>
      <c r="J215" s="13">
        <v>332.86104196662995</v>
      </c>
      <c r="K215" s="13">
        <v>335.33132801182091</v>
      </c>
      <c r="L215" s="13">
        <v>248.58662790206725</v>
      </c>
      <c r="M215" s="13">
        <v>242.90011241945288</v>
      </c>
      <c r="N215" s="13">
        <v>160.13529261718375</v>
      </c>
      <c r="O215" s="13">
        <v>165.70790726644967</v>
      </c>
      <c r="P215" s="13">
        <v>116.98501447637749</v>
      </c>
      <c r="Q215" s="13">
        <v>76.95329597950915</v>
      </c>
      <c r="R215" s="13">
        <v>32.565222605527545</v>
      </c>
      <c r="S215" s="13">
        <v>23.186267775884982</v>
      </c>
      <c r="T215" s="13">
        <v>0</v>
      </c>
      <c r="U215" s="13">
        <v>0</v>
      </c>
      <c r="V215" s="13">
        <v>0</v>
      </c>
      <c r="W215" s="13">
        <v>2.1184976588636713</v>
      </c>
      <c r="X215" s="13">
        <v>54.441493909620341</v>
      </c>
      <c r="Y215" s="13">
        <v>81.612538193719047</v>
      </c>
      <c r="Z215" s="13">
        <v>114.610579565989</v>
      </c>
      <c r="AA215" s="13">
        <v>235.26260638989837</v>
      </c>
      <c r="AB215" s="13">
        <v>320.43023608911102</v>
      </c>
      <c r="AC215" s="13">
        <v>347.89477864040998</v>
      </c>
      <c r="AD215" s="13">
        <v>392.76715055515541</v>
      </c>
      <c r="AE215" s="13">
        <v>394.2735866090905</v>
      </c>
      <c r="AF215" s="14">
        <v>416.55489324632919</v>
      </c>
    </row>
    <row r="216" spans="2:32" x14ac:dyDescent="0.25">
      <c r="B216" s="9" t="s">
        <v>31</v>
      </c>
      <c r="C216" s="10" t="s">
        <v>32</v>
      </c>
      <c r="D216" s="11" t="s">
        <v>33</v>
      </c>
      <c r="E216" s="11">
        <v>6</v>
      </c>
      <c r="F216" s="11">
        <v>7</v>
      </c>
      <c r="G216" s="11">
        <v>31</v>
      </c>
      <c r="H216" s="15" t="s">
        <v>36</v>
      </c>
      <c r="I216" s="13">
        <v>463.08885431171933</v>
      </c>
      <c r="J216" s="13">
        <v>399.732535090645</v>
      </c>
      <c r="K216" s="13">
        <v>369.56286485836245</v>
      </c>
      <c r="L216" s="13">
        <v>354.76958224018483</v>
      </c>
      <c r="M216" s="13">
        <v>355.65908233558787</v>
      </c>
      <c r="N216" s="13">
        <v>250.36504142878283</v>
      </c>
      <c r="O216" s="13">
        <v>168.95286368888355</v>
      </c>
      <c r="P216" s="13">
        <v>129.9128030612043</v>
      </c>
      <c r="Q216" s="13">
        <v>78.109493570869517</v>
      </c>
      <c r="R216" s="13">
        <v>89.39308759536236</v>
      </c>
      <c r="S216" s="13">
        <v>70.751987645545441</v>
      </c>
      <c r="T216" s="13">
        <v>51.534651558538556</v>
      </c>
      <c r="U216" s="13">
        <v>0</v>
      </c>
      <c r="V216" s="13">
        <v>0</v>
      </c>
      <c r="W216" s="13">
        <v>0.60383150216699666</v>
      </c>
      <c r="X216" s="13">
        <v>65.034374077218487</v>
      </c>
      <c r="Y216" s="13">
        <v>131.39753254375682</v>
      </c>
      <c r="Z216" s="13">
        <v>219.8193195139032</v>
      </c>
      <c r="AA216" s="13">
        <v>430.90164626906181</v>
      </c>
      <c r="AB216" s="13">
        <v>60.756483077897862</v>
      </c>
      <c r="AC216" s="13">
        <v>41.272058385539481</v>
      </c>
      <c r="AD216" s="13">
        <v>6.7616996518179882</v>
      </c>
      <c r="AE216" s="13">
        <v>0</v>
      </c>
      <c r="AF216" s="14">
        <v>0</v>
      </c>
    </row>
    <row r="217" spans="2:32" x14ac:dyDescent="0.25">
      <c r="B217" s="9" t="s">
        <v>31</v>
      </c>
      <c r="C217" s="10" t="s">
        <v>32</v>
      </c>
      <c r="D217" s="11" t="s">
        <v>33</v>
      </c>
      <c r="E217" s="11">
        <v>6</v>
      </c>
      <c r="F217" s="11">
        <v>8</v>
      </c>
      <c r="G217" s="11">
        <v>1</v>
      </c>
      <c r="H217" s="15" t="s">
        <v>36</v>
      </c>
      <c r="I217" s="13">
        <v>0</v>
      </c>
      <c r="J217" s="13">
        <v>0</v>
      </c>
      <c r="K217" s="13">
        <v>0</v>
      </c>
      <c r="L217" s="13">
        <v>0</v>
      </c>
      <c r="M217" s="13">
        <v>0</v>
      </c>
      <c r="N217" s="13">
        <v>0</v>
      </c>
      <c r="O217" s="13">
        <v>2.1523482342297288E-2</v>
      </c>
      <c r="P217" s="13">
        <v>31.95845549124688</v>
      </c>
      <c r="Q217" s="13">
        <v>67.849056388406424</v>
      </c>
      <c r="R217" s="13">
        <v>60.684670504241282</v>
      </c>
      <c r="S217" s="13">
        <v>70.323669081270879</v>
      </c>
      <c r="T217" s="13">
        <v>81.483007651202129</v>
      </c>
      <c r="U217" s="13">
        <v>71.869445851402773</v>
      </c>
      <c r="V217" s="13">
        <v>43.86602788780236</v>
      </c>
      <c r="W217" s="13">
        <v>25.599442071776036</v>
      </c>
      <c r="X217" s="13">
        <v>35.55659591888103</v>
      </c>
      <c r="Y217" s="13">
        <v>64.498045764847063</v>
      </c>
      <c r="Z217" s="13">
        <v>64.487089812939914</v>
      </c>
      <c r="AA217" s="13">
        <v>77.581974997604135</v>
      </c>
      <c r="AB217" s="13">
        <v>40.801084452951628</v>
      </c>
      <c r="AC217" s="13">
        <v>37.411723108849692</v>
      </c>
      <c r="AD217" s="13">
        <v>45.438023653952982</v>
      </c>
      <c r="AE217" s="13">
        <v>52.28562559535645</v>
      </c>
      <c r="AF217" s="14">
        <v>27.281207578297867</v>
      </c>
    </row>
    <row r="218" spans="2:32" x14ac:dyDescent="0.25">
      <c r="B218" s="9" t="s">
        <v>31</v>
      </c>
      <c r="C218" s="10" t="s">
        <v>32</v>
      </c>
      <c r="D218" s="11" t="s">
        <v>33</v>
      </c>
      <c r="E218" s="11">
        <v>6</v>
      </c>
      <c r="F218" s="11">
        <v>8</v>
      </c>
      <c r="G218" s="11">
        <v>2</v>
      </c>
      <c r="H218" s="15" t="s">
        <v>36</v>
      </c>
      <c r="I218" s="13">
        <v>0</v>
      </c>
      <c r="J218" s="13">
        <v>0</v>
      </c>
      <c r="K218" s="13">
        <v>0</v>
      </c>
      <c r="L218" s="13">
        <v>0</v>
      </c>
      <c r="M218" s="13">
        <v>0</v>
      </c>
      <c r="N218" s="13">
        <v>0</v>
      </c>
      <c r="O218" s="13">
        <v>0</v>
      </c>
      <c r="P218" s="13">
        <v>0</v>
      </c>
      <c r="Q218" s="13">
        <v>0</v>
      </c>
      <c r="R218" s="13">
        <v>0</v>
      </c>
      <c r="S218" s="13">
        <v>35.970238103135387</v>
      </c>
      <c r="T218" s="13">
        <v>59.638438207949171</v>
      </c>
      <c r="U218" s="13">
        <v>33.037760975692549</v>
      </c>
      <c r="V218" s="13">
        <v>10.9376467653035</v>
      </c>
      <c r="W218" s="13">
        <v>27.787205357143179</v>
      </c>
      <c r="X218" s="13">
        <v>51.300826807170239</v>
      </c>
      <c r="Y218" s="13">
        <v>65.952840712135341</v>
      </c>
      <c r="Z218" s="13">
        <v>59.890454435018739</v>
      </c>
      <c r="AA218" s="13">
        <v>78.111258452011171</v>
      </c>
      <c r="AB218" s="13">
        <v>107.7359812986461</v>
      </c>
      <c r="AC218" s="13">
        <v>116.49584417922006</v>
      </c>
      <c r="AD218" s="13">
        <v>109.06006259749974</v>
      </c>
      <c r="AE218" s="13">
        <v>73.323849689296807</v>
      </c>
      <c r="AF218" s="14">
        <v>70.052864936673814</v>
      </c>
    </row>
    <row r="219" spans="2:32" x14ac:dyDescent="0.25">
      <c r="B219" s="9" t="s">
        <v>31</v>
      </c>
      <c r="C219" s="10" t="s">
        <v>32</v>
      </c>
      <c r="D219" s="11" t="s">
        <v>33</v>
      </c>
      <c r="E219" s="11">
        <v>6</v>
      </c>
      <c r="F219" s="11">
        <v>8</v>
      </c>
      <c r="G219" s="11">
        <v>3</v>
      </c>
      <c r="H219" s="15" t="s">
        <v>36</v>
      </c>
      <c r="I219" s="13">
        <v>34.276731981484133</v>
      </c>
      <c r="J219" s="13">
        <v>25.392425424951782</v>
      </c>
      <c r="K219" s="13">
        <v>32.194235789586486</v>
      </c>
      <c r="L219" s="13">
        <v>0.75703951713696993</v>
      </c>
      <c r="M219" s="13">
        <v>12.46503039395273</v>
      </c>
      <c r="N219" s="13">
        <v>0.16866583079608058</v>
      </c>
      <c r="O219" s="13">
        <v>0</v>
      </c>
      <c r="P219" s="13">
        <v>0</v>
      </c>
      <c r="Q219" s="13">
        <v>0</v>
      </c>
      <c r="R219" s="13">
        <v>0</v>
      </c>
      <c r="S219" s="13">
        <v>0</v>
      </c>
      <c r="T219" s="13">
        <v>13.363733782289989</v>
      </c>
      <c r="U219" s="13">
        <v>65.275629907078013</v>
      </c>
      <c r="V219" s="13">
        <v>145.1801884871241</v>
      </c>
      <c r="W219" s="13">
        <v>182.51305660878614</v>
      </c>
      <c r="X219" s="13">
        <v>266.81760565217854</v>
      </c>
      <c r="Y219" s="13">
        <v>150.8085753360144</v>
      </c>
      <c r="Z219" s="13">
        <v>139.69893699236016</v>
      </c>
      <c r="AA219" s="13">
        <v>147.21278400917899</v>
      </c>
      <c r="AB219" s="13">
        <v>163.68314371001489</v>
      </c>
      <c r="AC219" s="13">
        <v>306.59319638446971</v>
      </c>
      <c r="AD219" s="13">
        <v>203.97060863980053</v>
      </c>
      <c r="AE219" s="13">
        <v>176.11921978662244</v>
      </c>
      <c r="AF219" s="14">
        <v>87.507627427433903</v>
      </c>
    </row>
    <row r="220" spans="2:32" x14ac:dyDescent="0.25">
      <c r="B220" s="9" t="s">
        <v>31</v>
      </c>
      <c r="C220" s="10" t="s">
        <v>32</v>
      </c>
      <c r="D220" s="11" t="s">
        <v>33</v>
      </c>
      <c r="E220" s="11">
        <v>6</v>
      </c>
      <c r="F220" s="11">
        <v>8</v>
      </c>
      <c r="G220" s="11">
        <v>4</v>
      </c>
      <c r="H220" s="15" t="s">
        <v>36</v>
      </c>
      <c r="I220" s="13">
        <v>51.907398366753888</v>
      </c>
      <c r="J220" s="13">
        <v>0.18725427871313319</v>
      </c>
      <c r="K220" s="13">
        <v>73.301150677826428</v>
      </c>
      <c r="L220" s="13">
        <v>60.711872162613275</v>
      </c>
      <c r="M220" s="13">
        <v>10.176106052647489</v>
      </c>
      <c r="N220" s="13">
        <v>3.9192302403835497</v>
      </c>
      <c r="O220" s="13">
        <v>3.7176924479812019E-3</v>
      </c>
      <c r="P220" s="13">
        <v>0</v>
      </c>
      <c r="Q220" s="13">
        <v>1.4671188654127834</v>
      </c>
      <c r="R220" s="13">
        <v>0</v>
      </c>
      <c r="S220" s="13">
        <v>0</v>
      </c>
      <c r="T220" s="13">
        <v>3.0676830339358809</v>
      </c>
      <c r="U220" s="13">
        <v>748.57868733263206</v>
      </c>
      <c r="V220" s="13">
        <v>179.41386665759893</v>
      </c>
      <c r="W220" s="13">
        <v>219.30804175823468</v>
      </c>
      <c r="X220" s="13">
        <v>474.48417851242311</v>
      </c>
      <c r="Y220" s="13">
        <v>756.80395255990481</v>
      </c>
      <c r="Z220" s="13">
        <v>556.59431052187767</v>
      </c>
      <c r="AA220" s="13">
        <v>503.13133809466552</v>
      </c>
      <c r="AB220" s="13">
        <v>485.71844386456229</v>
      </c>
      <c r="AC220" s="13">
        <v>527.96044865904059</v>
      </c>
      <c r="AD220" s="13">
        <v>621.91337312719008</v>
      </c>
      <c r="AE220" s="13">
        <v>765.55150527229546</v>
      </c>
      <c r="AF220" s="14">
        <v>853.10337694995667</v>
      </c>
    </row>
    <row r="221" spans="2:32" x14ac:dyDescent="0.25">
      <c r="B221" s="9" t="s">
        <v>31</v>
      </c>
      <c r="C221" s="10" t="s">
        <v>32</v>
      </c>
      <c r="D221" s="11" t="s">
        <v>33</v>
      </c>
      <c r="E221" s="11">
        <v>6</v>
      </c>
      <c r="F221" s="11">
        <v>8</v>
      </c>
      <c r="G221" s="11">
        <v>5</v>
      </c>
      <c r="H221" s="15" t="s">
        <v>36</v>
      </c>
      <c r="I221" s="13">
        <v>700.34003686134804</v>
      </c>
      <c r="J221" s="13">
        <v>675.95272346874788</v>
      </c>
      <c r="K221" s="13">
        <v>642.17851083693336</v>
      </c>
      <c r="L221" s="13">
        <v>538.14161285615126</v>
      </c>
      <c r="M221" s="13">
        <v>527.56069574715025</v>
      </c>
      <c r="N221" s="13">
        <v>418.0190894856832</v>
      </c>
      <c r="O221" s="13">
        <v>785.73501845145336</v>
      </c>
      <c r="P221" s="13">
        <v>324.25184420246609</v>
      </c>
      <c r="Q221" s="13">
        <v>506.30409572291535</v>
      </c>
      <c r="R221" s="13">
        <v>347.50738478537875</v>
      </c>
      <c r="S221" s="13">
        <v>281.38390793338783</v>
      </c>
      <c r="T221" s="13">
        <v>306.30223055059719</v>
      </c>
      <c r="U221" s="13">
        <v>126.45260936136459</v>
      </c>
      <c r="V221" s="13">
        <v>226.27596850478801</v>
      </c>
      <c r="W221" s="13">
        <v>211.44922647792984</v>
      </c>
      <c r="X221" s="13">
        <v>188.87538956924055</v>
      </c>
      <c r="Y221" s="13">
        <v>163.84534655355654</v>
      </c>
      <c r="Z221" s="13">
        <v>266.07230759044501</v>
      </c>
      <c r="AA221" s="13">
        <v>192.46160849365089</v>
      </c>
      <c r="AB221" s="13">
        <v>271.55863372959908</v>
      </c>
      <c r="AC221" s="13">
        <v>276.89586896765468</v>
      </c>
      <c r="AD221" s="13">
        <v>340.78558318064393</v>
      </c>
      <c r="AE221" s="13">
        <v>300.89455651063224</v>
      </c>
      <c r="AF221" s="14">
        <v>254.21070276988573</v>
      </c>
    </row>
    <row r="222" spans="2:32" x14ac:dyDescent="0.25">
      <c r="B222" s="9" t="s">
        <v>31</v>
      </c>
      <c r="C222" s="10" t="s">
        <v>32</v>
      </c>
      <c r="D222" s="11" t="s">
        <v>33</v>
      </c>
      <c r="E222" s="11">
        <v>6</v>
      </c>
      <c r="F222" s="11">
        <v>8</v>
      </c>
      <c r="G222" s="11">
        <v>6</v>
      </c>
      <c r="H222" s="15" t="s">
        <v>36</v>
      </c>
      <c r="I222" s="13">
        <v>238.97482120567525</v>
      </c>
      <c r="J222" s="13">
        <v>107.88957973551295</v>
      </c>
      <c r="K222" s="13">
        <v>131.43333860880259</v>
      </c>
      <c r="L222" s="13">
        <v>80.423272303072622</v>
      </c>
      <c r="M222" s="13">
        <v>54.812871834955644</v>
      </c>
      <c r="N222" s="13">
        <v>60.748264891750672</v>
      </c>
      <c r="O222" s="13">
        <v>90.393535648187068</v>
      </c>
      <c r="P222" s="13">
        <v>82.247088741595675</v>
      </c>
      <c r="Q222" s="13">
        <v>98.893154337810245</v>
      </c>
      <c r="R222" s="13">
        <v>82.149849168443652</v>
      </c>
      <c r="S222" s="13">
        <v>43.317374740643764</v>
      </c>
      <c r="T222" s="13">
        <v>10.26846225834694</v>
      </c>
      <c r="U222" s="13">
        <v>0.43223065126852417</v>
      </c>
      <c r="V222" s="13">
        <v>0.55432747988914377</v>
      </c>
      <c r="W222" s="13">
        <v>36.876377458831357</v>
      </c>
      <c r="X222" s="13">
        <v>32.929167007937927</v>
      </c>
      <c r="Y222" s="13">
        <v>71.571444937301194</v>
      </c>
      <c r="Z222" s="13">
        <v>160.09497901636868</v>
      </c>
      <c r="AA222" s="13">
        <v>188.96325229466484</v>
      </c>
      <c r="AB222" s="13">
        <v>201.14848058351834</v>
      </c>
      <c r="AC222" s="13">
        <v>270.54663817190902</v>
      </c>
      <c r="AD222" s="13">
        <v>307.07942358343411</v>
      </c>
      <c r="AE222" s="13">
        <v>301.45963136348325</v>
      </c>
      <c r="AF222" s="14">
        <v>294.49678903905641</v>
      </c>
    </row>
    <row r="223" spans="2:32" x14ac:dyDescent="0.25">
      <c r="B223" s="9" t="s">
        <v>31</v>
      </c>
      <c r="C223" s="10" t="s">
        <v>32</v>
      </c>
      <c r="D223" s="11" t="s">
        <v>33</v>
      </c>
      <c r="E223" s="11">
        <v>6</v>
      </c>
      <c r="F223" s="11">
        <v>8</v>
      </c>
      <c r="G223" s="11">
        <v>7</v>
      </c>
      <c r="H223" s="15" t="s">
        <v>36</v>
      </c>
      <c r="I223" s="13">
        <v>235.01685280200519</v>
      </c>
      <c r="J223" s="13">
        <v>356.91978435709962</v>
      </c>
      <c r="K223" s="13">
        <v>336.42964141282789</v>
      </c>
      <c r="L223" s="13">
        <v>259.88742096217339</v>
      </c>
      <c r="M223" s="13">
        <v>241.23283262712133</v>
      </c>
      <c r="N223" s="13">
        <v>353.68812565407103</v>
      </c>
      <c r="O223" s="13">
        <v>181.90628949450604</v>
      </c>
      <c r="P223" s="13">
        <v>108.74367465299969</v>
      </c>
      <c r="Q223" s="13">
        <v>804.46649889341995</v>
      </c>
      <c r="R223" s="13">
        <v>6.6726709315120623</v>
      </c>
      <c r="S223" s="13">
        <v>18.011631379632188</v>
      </c>
      <c r="T223" s="13">
        <v>135.94485391592741</v>
      </c>
      <c r="U223" s="13">
        <v>147.05037583320544</v>
      </c>
      <c r="V223" s="13">
        <v>42.944432377731303</v>
      </c>
      <c r="W223" s="13">
        <v>62.099938958370551</v>
      </c>
      <c r="X223" s="13">
        <v>36.352769979508757</v>
      </c>
      <c r="Y223" s="13">
        <v>87.833216220434323</v>
      </c>
      <c r="Z223" s="13">
        <v>160.26110273158713</v>
      </c>
      <c r="AA223" s="13">
        <v>185.73570024027708</v>
      </c>
      <c r="AB223" s="13">
        <v>239.46967236678319</v>
      </c>
      <c r="AC223" s="13">
        <v>444.7097634339961</v>
      </c>
      <c r="AD223" s="13">
        <v>632.78801339129268</v>
      </c>
      <c r="AE223" s="13">
        <v>592.38879872982739</v>
      </c>
      <c r="AF223" s="14">
        <v>689.7573206491337</v>
      </c>
    </row>
    <row r="224" spans="2:32" x14ac:dyDescent="0.25">
      <c r="B224" s="9" t="s">
        <v>31</v>
      </c>
      <c r="C224" s="10" t="s">
        <v>32</v>
      </c>
      <c r="D224" s="11" t="s">
        <v>33</v>
      </c>
      <c r="E224" s="11">
        <v>6</v>
      </c>
      <c r="F224" s="11">
        <v>8</v>
      </c>
      <c r="G224" s="11">
        <v>8</v>
      </c>
      <c r="H224" s="15" t="s">
        <v>36</v>
      </c>
      <c r="I224" s="13">
        <v>868.32629323774677</v>
      </c>
      <c r="J224" s="13">
        <v>754.5970004698811</v>
      </c>
      <c r="K224" s="13">
        <v>581.65937738382024</v>
      </c>
      <c r="L224" s="13">
        <v>541.36642714477978</v>
      </c>
      <c r="M224" s="13">
        <v>462.875582359021</v>
      </c>
      <c r="N224" s="13">
        <v>294.83040535237387</v>
      </c>
      <c r="O224" s="13">
        <v>244.72530262972307</v>
      </c>
      <c r="P224" s="13">
        <v>240.7577520458936</v>
      </c>
      <c r="Q224" s="13">
        <v>179.43969943309119</v>
      </c>
      <c r="R224" s="13">
        <v>163.57415129956513</v>
      </c>
      <c r="S224" s="13">
        <v>136.34832236706271</v>
      </c>
      <c r="T224" s="13">
        <v>80.668053006347989</v>
      </c>
      <c r="U224" s="13">
        <v>44.623069009098934</v>
      </c>
      <c r="V224" s="13">
        <v>48.815844826490093</v>
      </c>
      <c r="W224" s="13">
        <v>64.786850719315666</v>
      </c>
      <c r="X224" s="13">
        <v>74.502355182733197</v>
      </c>
      <c r="Y224" s="13">
        <v>135.45900804862174</v>
      </c>
      <c r="Z224" s="13">
        <v>238.39427797628048</v>
      </c>
      <c r="AA224" s="13">
        <v>386.63392947786735</v>
      </c>
      <c r="AB224" s="13">
        <v>554.99138778037457</v>
      </c>
      <c r="AC224" s="13">
        <v>680.18601333051902</v>
      </c>
      <c r="AD224" s="13">
        <v>752.18659327295529</v>
      </c>
      <c r="AE224" s="13">
        <v>862.00526142932824</v>
      </c>
      <c r="AF224" s="14">
        <v>855.72701698864216</v>
      </c>
    </row>
    <row r="225" spans="2:32" x14ac:dyDescent="0.25">
      <c r="B225" s="9" t="s">
        <v>31</v>
      </c>
      <c r="C225" s="10" t="s">
        <v>32</v>
      </c>
      <c r="D225" s="11" t="s">
        <v>33</v>
      </c>
      <c r="E225" s="11">
        <v>6</v>
      </c>
      <c r="F225" s="11">
        <v>8</v>
      </c>
      <c r="G225" s="11">
        <v>9</v>
      </c>
      <c r="H225" s="15" t="s">
        <v>36</v>
      </c>
      <c r="I225" s="13">
        <v>837.91300096376995</v>
      </c>
      <c r="J225" s="13">
        <v>657.14067449155948</v>
      </c>
      <c r="K225" s="13">
        <v>507.12354812580418</v>
      </c>
      <c r="L225" s="13">
        <v>372.53975490195921</v>
      </c>
      <c r="M225" s="13">
        <v>274.98731378999412</v>
      </c>
      <c r="N225" s="13">
        <v>228.03599988997186</v>
      </c>
      <c r="O225" s="13">
        <v>144.66557652386939</v>
      </c>
      <c r="P225" s="13">
        <v>84.797620656756621</v>
      </c>
      <c r="Q225" s="13">
        <v>51.220800936233864</v>
      </c>
      <c r="R225" s="13">
        <v>47.065786730860125</v>
      </c>
      <c r="S225" s="13">
        <v>24.589010951662562</v>
      </c>
      <c r="T225" s="13">
        <v>17.889535582257079</v>
      </c>
      <c r="U225" s="13">
        <v>11.558892260473559</v>
      </c>
      <c r="V225" s="13">
        <v>6.6548644541207667</v>
      </c>
      <c r="W225" s="13">
        <v>16.545296260779107</v>
      </c>
      <c r="X225" s="13">
        <v>45.648171620365225</v>
      </c>
      <c r="Y225" s="13">
        <v>63.442612620054582</v>
      </c>
      <c r="Z225" s="13">
        <v>82.845251449202323</v>
      </c>
      <c r="AA225" s="13">
        <v>123.75532342373648</v>
      </c>
      <c r="AB225" s="13">
        <v>250.8661503401994</v>
      </c>
      <c r="AC225" s="13">
        <v>409.14493466236581</v>
      </c>
      <c r="AD225" s="13">
        <v>471.32999858040057</v>
      </c>
      <c r="AE225" s="13">
        <v>571.81276816257321</v>
      </c>
      <c r="AF225" s="14">
        <v>633.4344781090922</v>
      </c>
    </row>
    <row r="226" spans="2:32" x14ac:dyDescent="0.25">
      <c r="B226" s="9" t="s">
        <v>31</v>
      </c>
      <c r="C226" s="10" t="s">
        <v>32</v>
      </c>
      <c r="D226" s="11" t="s">
        <v>33</v>
      </c>
      <c r="E226" s="11">
        <v>6</v>
      </c>
      <c r="F226" s="11">
        <v>8</v>
      </c>
      <c r="G226" s="11">
        <v>10</v>
      </c>
      <c r="H226" s="15" t="s">
        <v>36</v>
      </c>
      <c r="I226" s="13">
        <v>580.23882895286761</v>
      </c>
      <c r="J226" s="13">
        <v>454.19475290929495</v>
      </c>
      <c r="K226" s="13">
        <v>500.6039109669714</v>
      </c>
      <c r="L226" s="13">
        <v>455.3083195766784</v>
      </c>
      <c r="M226" s="13">
        <v>394.71464067301599</v>
      </c>
      <c r="N226" s="13">
        <v>213.62054850213474</v>
      </c>
      <c r="O226" s="13">
        <v>134.37050171567589</v>
      </c>
      <c r="P226" s="13">
        <v>149.55923504240656</v>
      </c>
      <c r="Q226" s="13">
        <v>72.955013975024244</v>
      </c>
      <c r="R226" s="13">
        <v>47.593310192992895</v>
      </c>
      <c r="S226" s="13">
        <v>27.008056777335174</v>
      </c>
      <c r="T226" s="13">
        <v>47.878790717610265</v>
      </c>
      <c r="U226" s="13">
        <v>2.2116356250203206</v>
      </c>
      <c r="V226" s="13">
        <v>25.84774520403364</v>
      </c>
      <c r="W226" s="13">
        <v>64.930079868367287</v>
      </c>
      <c r="X226" s="13">
        <v>111.97336803132174</v>
      </c>
      <c r="Y226" s="13">
        <v>148.12303245794885</v>
      </c>
      <c r="Z226" s="13">
        <v>375.11356760381483</v>
      </c>
      <c r="AA226" s="13">
        <v>466.06359325364838</v>
      </c>
      <c r="AB226" s="13">
        <v>631.36942050731216</v>
      </c>
      <c r="AC226" s="13">
        <v>637.43650498602722</v>
      </c>
      <c r="AD226" s="13">
        <v>659.82149472368951</v>
      </c>
      <c r="AE226" s="13">
        <v>524.80568206292651</v>
      </c>
      <c r="AF226" s="14">
        <v>782.65151198697617</v>
      </c>
    </row>
    <row r="227" spans="2:32" x14ac:dyDescent="0.25">
      <c r="B227" s="9" t="s">
        <v>31</v>
      </c>
      <c r="C227" s="10" t="s">
        <v>32</v>
      </c>
      <c r="D227" s="11" t="s">
        <v>33</v>
      </c>
      <c r="E227" s="11">
        <v>6</v>
      </c>
      <c r="F227" s="11">
        <v>8</v>
      </c>
      <c r="G227" s="11">
        <v>11</v>
      </c>
      <c r="H227" s="15" t="s">
        <v>36</v>
      </c>
      <c r="I227" s="13">
        <v>750.04323557044063</v>
      </c>
      <c r="J227" s="13">
        <v>787.56611441357757</v>
      </c>
      <c r="K227" s="13">
        <v>909.17399304162916</v>
      </c>
      <c r="L227" s="13">
        <v>807.26965814407879</v>
      </c>
      <c r="M227" s="13">
        <v>607.66795654851478</v>
      </c>
      <c r="N227" s="13">
        <v>518.32535139821914</v>
      </c>
      <c r="O227" s="13">
        <v>445.15824857641326</v>
      </c>
      <c r="P227" s="13">
        <v>319.0335648866793</v>
      </c>
      <c r="Q227" s="13">
        <v>105.7071013158361</v>
      </c>
      <c r="R227" s="13">
        <v>186.68783650517355</v>
      </c>
      <c r="S227" s="13">
        <v>177.01087098369425</v>
      </c>
      <c r="T227" s="13">
        <v>87.803667905696699</v>
      </c>
      <c r="U227" s="13">
        <v>180.00674938838316</v>
      </c>
      <c r="V227" s="13">
        <v>75.564833185490144</v>
      </c>
      <c r="W227" s="13">
        <v>85.91997750777729</v>
      </c>
      <c r="X227" s="13">
        <v>59.06591272113738</v>
      </c>
      <c r="Y227" s="13">
        <v>66.101740947403812</v>
      </c>
      <c r="Z227" s="13">
        <v>290.32046426056161</v>
      </c>
      <c r="AA227" s="13">
        <v>775.08557897657465</v>
      </c>
      <c r="AB227" s="13">
        <v>778.78351829946064</v>
      </c>
      <c r="AC227" s="13">
        <v>553.4947294612964</v>
      </c>
      <c r="AD227" s="13">
        <v>444.05250409691456</v>
      </c>
      <c r="AE227" s="13">
        <v>422.42337237463096</v>
      </c>
      <c r="AF227" s="14">
        <v>458.16506081435352</v>
      </c>
    </row>
    <row r="228" spans="2:32" x14ac:dyDescent="0.25">
      <c r="B228" s="9" t="s">
        <v>31</v>
      </c>
      <c r="C228" s="10" t="s">
        <v>32</v>
      </c>
      <c r="D228" s="11" t="s">
        <v>33</v>
      </c>
      <c r="E228" s="11">
        <v>6</v>
      </c>
      <c r="F228" s="11">
        <v>8</v>
      </c>
      <c r="G228" s="11">
        <v>12</v>
      </c>
      <c r="H228" s="15" t="s">
        <v>36</v>
      </c>
      <c r="I228" s="13">
        <v>591.64784198237066</v>
      </c>
      <c r="J228" s="13">
        <v>1000.0000000000014</v>
      </c>
      <c r="K228" s="13">
        <v>1000.0000000000014</v>
      </c>
      <c r="L228" s="13">
        <v>935.42635069177697</v>
      </c>
      <c r="M228" s="13">
        <v>871.18600690681808</v>
      </c>
      <c r="N228" s="13">
        <v>825.96007209964637</v>
      </c>
      <c r="O228" s="13">
        <v>923.21552429306814</v>
      </c>
      <c r="P228" s="13">
        <v>711.1698559888664</v>
      </c>
      <c r="Q228" s="13">
        <v>677.12401788272689</v>
      </c>
      <c r="R228" s="13">
        <v>483.70540381222133</v>
      </c>
      <c r="S228" s="13">
        <v>448.9242409339019</v>
      </c>
      <c r="T228" s="13">
        <v>481.2041810139429</v>
      </c>
      <c r="U228" s="13">
        <v>450.5633804053154</v>
      </c>
      <c r="V228" s="13">
        <v>350.66269893464397</v>
      </c>
      <c r="W228" s="13">
        <v>508.95636496926255</v>
      </c>
      <c r="X228" s="13">
        <v>503.72461193484367</v>
      </c>
      <c r="Y228" s="13">
        <v>656.1431108705184</v>
      </c>
      <c r="Z228" s="13">
        <v>608.13071718382287</v>
      </c>
      <c r="AA228" s="13">
        <v>631.54628017540335</v>
      </c>
      <c r="AB228" s="13">
        <v>655.1667453786464</v>
      </c>
      <c r="AC228" s="13">
        <v>775.34644894255803</v>
      </c>
      <c r="AD228" s="13">
        <v>846.78367491347751</v>
      </c>
      <c r="AE228" s="13">
        <v>1000.0000000000014</v>
      </c>
      <c r="AF228" s="14">
        <v>873.14851562541924</v>
      </c>
    </row>
    <row r="229" spans="2:32" x14ac:dyDescent="0.25">
      <c r="B229" s="9" t="s">
        <v>31</v>
      </c>
      <c r="C229" s="10" t="s">
        <v>32</v>
      </c>
      <c r="D229" s="11" t="s">
        <v>33</v>
      </c>
      <c r="E229" s="11">
        <v>6</v>
      </c>
      <c r="F229" s="11">
        <v>8</v>
      </c>
      <c r="G229" s="11">
        <v>13</v>
      </c>
      <c r="H229" s="15" t="s">
        <v>36</v>
      </c>
      <c r="I229" s="13">
        <v>977.99532293987284</v>
      </c>
      <c r="J229" s="13">
        <v>797.1421150449238</v>
      </c>
      <c r="K229" s="13">
        <v>778.5133399298943</v>
      </c>
      <c r="L229" s="13">
        <v>984.89261532981845</v>
      </c>
      <c r="M229" s="13">
        <v>869.51894222465376</v>
      </c>
      <c r="N229" s="13">
        <v>661.01758547326597</v>
      </c>
      <c r="O229" s="13">
        <v>780.97912821705029</v>
      </c>
      <c r="P229" s="13">
        <v>780.58911392907737</v>
      </c>
      <c r="Q229" s="13">
        <v>729.0232176188033</v>
      </c>
      <c r="R229" s="13">
        <v>668.39609886193023</v>
      </c>
      <c r="S229" s="13">
        <v>631.68793999801017</v>
      </c>
      <c r="T229" s="13">
        <v>556.68938921562642</v>
      </c>
      <c r="U229" s="13">
        <v>514.13844711060949</v>
      </c>
      <c r="V229" s="13">
        <v>401.67943854441404</v>
      </c>
      <c r="W229" s="13">
        <v>358.32703506864607</v>
      </c>
      <c r="X229" s="13">
        <v>353.68695232588789</v>
      </c>
      <c r="Y229" s="13">
        <v>391.96353808273466</v>
      </c>
      <c r="Z229" s="13">
        <v>502.34688998256462</v>
      </c>
      <c r="AA229" s="13">
        <v>440.96915407619542</v>
      </c>
      <c r="AB229" s="13">
        <v>546.86585544864158</v>
      </c>
      <c r="AC229" s="13">
        <v>679.19142214087321</v>
      </c>
      <c r="AD229" s="13">
        <v>714.78347212634515</v>
      </c>
      <c r="AE229" s="13">
        <v>883.13330379566412</v>
      </c>
      <c r="AF229" s="14">
        <v>1000.0000000000014</v>
      </c>
    </row>
    <row r="230" spans="2:32" x14ac:dyDescent="0.25">
      <c r="B230" s="9" t="s">
        <v>31</v>
      </c>
      <c r="C230" s="10" t="s">
        <v>32</v>
      </c>
      <c r="D230" s="11" t="s">
        <v>33</v>
      </c>
      <c r="E230" s="11">
        <v>6</v>
      </c>
      <c r="F230" s="11">
        <v>8</v>
      </c>
      <c r="G230" s="11">
        <v>14</v>
      </c>
      <c r="H230" s="15" t="s">
        <v>36</v>
      </c>
      <c r="I230" s="13">
        <v>1000.0000000000014</v>
      </c>
      <c r="J230" s="13">
        <v>1000.0000000000014</v>
      </c>
      <c r="K230" s="13">
        <v>1000.0000000000014</v>
      </c>
      <c r="L230" s="13">
        <v>1000.0000000000014</v>
      </c>
      <c r="M230" s="13">
        <v>1000.0000000000014</v>
      </c>
      <c r="N230" s="13">
        <v>914.99080661894652</v>
      </c>
      <c r="O230" s="13">
        <v>877.29826452057318</v>
      </c>
      <c r="P230" s="13">
        <v>840.64591696721698</v>
      </c>
      <c r="Q230" s="13">
        <v>667.22050224461373</v>
      </c>
      <c r="R230" s="13">
        <v>580.30473088580334</v>
      </c>
      <c r="S230" s="13">
        <v>390.33284657423792</v>
      </c>
      <c r="T230" s="13">
        <v>259.87998988368264</v>
      </c>
      <c r="U230" s="13">
        <v>268.5602131138474</v>
      </c>
      <c r="V230" s="13">
        <v>307.93663759833976</v>
      </c>
      <c r="W230" s="13">
        <v>273.2695613303319</v>
      </c>
      <c r="X230" s="13">
        <v>254.04066796072391</v>
      </c>
      <c r="Y230" s="13">
        <v>393.2026899766218</v>
      </c>
      <c r="Z230" s="13">
        <v>385.25409553485997</v>
      </c>
      <c r="AA230" s="13">
        <v>360.39287488921423</v>
      </c>
      <c r="AB230" s="13">
        <v>498.59028425053793</v>
      </c>
      <c r="AC230" s="13">
        <v>484.85632142675888</v>
      </c>
      <c r="AD230" s="13">
        <v>692.06971583185486</v>
      </c>
      <c r="AE230" s="13">
        <v>735.4853616966775</v>
      </c>
      <c r="AF230" s="14">
        <v>900.4581201901758</v>
      </c>
    </row>
    <row r="231" spans="2:32" x14ac:dyDescent="0.25">
      <c r="B231" s="9" t="s">
        <v>31</v>
      </c>
      <c r="C231" s="10" t="s">
        <v>32</v>
      </c>
      <c r="D231" s="11" t="s">
        <v>33</v>
      </c>
      <c r="E231" s="11">
        <v>6</v>
      </c>
      <c r="F231" s="11">
        <v>8</v>
      </c>
      <c r="G231" s="11">
        <v>15</v>
      </c>
      <c r="H231" s="15" t="s">
        <v>36</v>
      </c>
      <c r="I231" s="13">
        <v>916.3266016441595</v>
      </c>
      <c r="J231" s="13">
        <v>899.58054893129827</v>
      </c>
      <c r="K231" s="13">
        <v>690.16649929742562</v>
      </c>
      <c r="L231" s="13">
        <v>718.79821005859492</v>
      </c>
      <c r="M231" s="13">
        <v>589.7610129315625</v>
      </c>
      <c r="N231" s="13">
        <v>496.27256998005521</v>
      </c>
      <c r="O231" s="13">
        <v>267.3163483517601</v>
      </c>
      <c r="P231" s="13">
        <v>382.75971715098166</v>
      </c>
      <c r="Q231" s="13">
        <v>288.98717233547279</v>
      </c>
      <c r="R231" s="13">
        <v>307.04146641671969</v>
      </c>
      <c r="S231" s="13">
        <v>240.03357389145108</v>
      </c>
      <c r="T231" s="13">
        <v>155.04263763883824</v>
      </c>
      <c r="U231" s="13">
        <v>158.75661244688879</v>
      </c>
      <c r="V231" s="13">
        <v>187.59180764816503</v>
      </c>
      <c r="W231" s="13">
        <v>180.67945754653863</v>
      </c>
      <c r="X231" s="13">
        <v>165.10016237868393</v>
      </c>
      <c r="Y231" s="13">
        <v>222.28434513773993</v>
      </c>
      <c r="Z231" s="13">
        <v>359.49183706668049</v>
      </c>
      <c r="AA231" s="13">
        <v>348.72052790454592</v>
      </c>
      <c r="AB231" s="13">
        <v>556.21274419682152</v>
      </c>
      <c r="AC231" s="13">
        <v>716.21657516885352</v>
      </c>
      <c r="AD231" s="13">
        <v>892.07336055191649</v>
      </c>
      <c r="AE231" s="13">
        <v>852.22298970344002</v>
      </c>
      <c r="AF231" s="14">
        <v>844.25092869802188</v>
      </c>
    </row>
    <row r="232" spans="2:32" x14ac:dyDescent="0.25">
      <c r="B232" s="9" t="s">
        <v>31</v>
      </c>
      <c r="C232" s="10" t="s">
        <v>32</v>
      </c>
      <c r="D232" s="11" t="s">
        <v>33</v>
      </c>
      <c r="E232" s="11">
        <v>6</v>
      </c>
      <c r="F232" s="11">
        <v>8</v>
      </c>
      <c r="G232" s="11">
        <v>16</v>
      </c>
      <c r="H232" s="15" t="s">
        <v>36</v>
      </c>
      <c r="I232" s="13">
        <v>933.22604746145578</v>
      </c>
      <c r="J232" s="13">
        <v>946.32719528529515</v>
      </c>
      <c r="K232" s="13">
        <v>861.65482741205631</v>
      </c>
      <c r="L232" s="13">
        <v>687.7270717834441</v>
      </c>
      <c r="M232" s="13">
        <v>528.10093515346432</v>
      </c>
      <c r="N232" s="13">
        <v>563.17519541185425</v>
      </c>
      <c r="O232" s="13">
        <v>456.80810677091091</v>
      </c>
      <c r="P232" s="13">
        <v>305.86432491729579</v>
      </c>
      <c r="Q232" s="13">
        <v>247.64996001371458</v>
      </c>
      <c r="R232" s="13">
        <v>179.59193876481373</v>
      </c>
      <c r="S232" s="13">
        <v>91.046483004196872</v>
      </c>
      <c r="T232" s="13">
        <v>75.265267833811421</v>
      </c>
      <c r="U232" s="13">
        <v>94.438379226060476</v>
      </c>
      <c r="V232" s="13">
        <v>132.39915392476399</v>
      </c>
      <c r="W232" s="13">
        <v>172.46529982606299</v>
      </c>
      <c r="X232" s="13">
        <v>244.86991532825741</v>
      </c>
      <c r="Y232" s="13">
        <v>330.98027511143289</v>
      </c>
      <c r="Z232" s="13">
        <v>411.99131150109235</v>
      </c>
      <c r="AA232" s="13">
        <v>604.94853381917051</v>
      </c>
      <c r="AB232" s="13">
        <v>769.37741558898688</v>
      </c>
      <c r="AC232" s="13">
        <v>899.05262947090296</v>
      </c>
      <c r="AD232" s="13">
        <v>756.86324474407763</v>
      </c>
      <c r="AE232" s="13">
        <v>674.02916924581666</v>
      </c>
      <c r="AF232" s="14">
        <v>682.69075611334483</v>
      </c>
    </row>
    <row r="233" spans="2:32" x14ac:dyDescent="0.25">
      <c r="B233" s="9" t="s">
        <v>31</v>
      </c>
      <c r="C233" s="10" t="s">
        <v>32</v>
      </c>
      <c r="D233" s="11" t="s">
        <v>33</v>
      </c>
      <c r="E233" s="11">
        <v>6</v>
      </c>
      <c r="F233" s="11">
        <v>8</v>
      </c>
      <c r="G233" s="11">
        <v>17</v>
      </c>
      <c r="H233" s="15" t="s">
        <v>36</v>
      </c>
      <c r="I233" s="13">
        <v>571.85383464897222</v>
      </c>
      <c r="J233" s="13">
        <v>565.30873626857249</v>
      </c>
      <c r="K233" s="13">
        <v>409.68791183444011</v>
      </c>
      <c r="L233" s="13">
        <v>386.11089888490193</v>
      </c>
      <c r="M233" s="13">
        <v>317.33593500535181</v>
      </c>
      <c r="N233" s="13">
        <v>205.04793902180469</v>
      </c>
      <c r="O233" s="13">
        <v>248.31404420972643</v>
      </c>
      <c r="P233" s="13">
        <v>183.77432573891869</v>
      </c>
      <c r="Q233" s="13">
        <v>111.90136479183525</v>
      </c>
      <c r="R233" s="13">
        <v>89.093517354816242</v>
      </c>
      <c r="S233" s="13">
        <v>68.748544439965954</v>
      </c>
      <c r="T233" s="13">
        <v>61.668100409547456</v>
      </c>
      <c r="U233" s="13">
        <v>63.392521284382575</v>
      </c>
      <c r="V233" s="13">
        <v>51.36422075111512</v>
      </c>
      <c r="W233" s="13">
        <v>61.543263179761787</v>
      </c>
      <c r="X233" s="13">
        <v>76.220322752562794</v>
      </c>
      <c r="Y233" s="13">
        <v>98.276022824580693</v>
      </c>
      <c r="Z233" s="13">
        <v>196.54615945277806</v>
      </c>
      <c r="AA233" s="13">
        <v>319.93892446802022</v>
      </c>
      <c r="AB233" s="13">
        <v>360.59304467720568</v>
      </c>
      <c r="AC233" s="13">
        <v>509.23733795811091</v>
      </c>
      <c r="AD233" s="13">
        <v>484.98214131889762</v>
      </c>
      <c r="AE233" s="13">
        <v>485.04397571413216</v>
      </c>
      <c r="AF233" s="14">
        <v>436.67719780528358</v>
      </c>
    </row>
    <row r="234" spans="2:32" x14ac:dyDescent="0.25">
      <c r="B234" s="9" t="s">
        <v>31</v>
      </c>
      <c r="C234" s="10" t="s">
        <v>32</v>
      </c>
      <c r="D234" s="11" t="s">
        <v>33</v>
      </c>
      <c r="E234" s="11">
        <v>6</v>
      </c>
      <c r="F234" s="11">
        <v>8</v>
      </c>
      <c r="G234" s="11">
        <v>18</v>
      </c>
      <c r="H234" s="15" t="s">
        <v>36</v>
      </c>
      <c r="I234" s="13">
        <v>392.32883425698924</v>
      </c>
      <c r="J234" s="13">
        <v>361.48137144442569</v>
      </c>
      <c r="K234" s="13">
        <v>252.82869816973997</v>
      </c>
      <c r="L234" s="13">
        <v>162.8738601513781</v>
      </c>
      <c r="M234" s="13">
        <v>146.47628590881681</v>
      </c>
      <c r="N234" s="13">
        <v>149.00941345593299</v>
      </c>
      <c r="O234" s="13">
        <v>118.11597573407174</v>
      </c>
      <c r="P234" s="13">
        <v>90.093769852943751</v>
      </c>
      <c r="Q234" s="13">
        <v>83.258888744589186</v>
      </c>
      <c r="R234" s="13">
        <v>56.142633997761124</v>
      </c>
      <c r="S234" s="13">
        <v>33.230494796324621</v>
      </c>
      <c r="T234" s="13">
        <v>20.09177847073051</v>
      </c>
      <c r="U234" s="13">
        <v>15.046478284514414</v>
      </c>
      <c r="V234" s="13">
        <v>15.060371223529245</v>
      </c>
      <c r="W234" s="13">
        <v>53.784244350273426</v>
      </c>
      <c r="X234" s="13">
        <v>97.510954182966955</v>
      </c>
      <c r="Y234" s="13">
        <v>132.41285253129871</v>
      </c>
      <c r="Z234" s="13">
        <v>224.94208991560765</v>
      </c>
      <c r="AA234" s="13">
        <v>258.45103260075354</v>
      </c>
      <c r="AB234" s="13">
        <v>349.29655382043597</v>
      </c>
      <c r="AC234" s="13">
        <v>422.53765453963911</v>
      </c>
      <c r="AD234" s="13">
        <v>425.14960040743586</v>
      </c>
      <c r="AE234" s="13">
        <v>477.54148064748279</v>
      </c>
      <c r="AF234" s="14">
        <v>578.88871932382506</v>
      </c>
    </row>
    <row r="235" spans="2:32" x14ac:dyDescent="0.25">
      <c r="B235" s="9" t="s">
        <v>31</v>
      </c>
      <c r="C235" s="10" t="s">
        <v>32</v>
      </c>
      <c r="D235" s="11" t="s">
        <v>33</v>
      </c>
      <c r="E235" s="11">
        <v>6</v>
      </c>
      <c r="F235" s="11">
        <v>8</v>
      </c>
      <c r="G235" s="11">
        <v>19</v>
      </c>
      <c r="H235" s="15" t="s">
        <v>36</v>
      </c>
      <c r="I235" s="13">
        <v>494.93149497802023</v>
      </c>
      <c r="J235" s="13">
        <v>538.13144401190027</v>
      </c>
      <c r="K235" s="13">
        <v>671.44690858104514</v>
      </c>
      <c r="L235" s="13">
        <v>705.01160391034477</v>
      </c>
      <c r="M235" s="13">
        <v>745.12354872171466</v>
      </c>
      <c r="N235" s="13">
        <v>593.34154121428514</v>
      </c>
      <c r="O235" s="13">
        <v>627.16781050647705</v>
      </c>
      <c r="P235" s="13">
        <v>590.36445561599169</v>
      </c>
      <c r="Q235" s="13">
        <v>456.51755160190311</v>
      </c>
      <c r="R235" s="13">
        <v>629.79602652507651</v>
      </c>
      <c r="S235" s="13">
        <v>425.98278075006345</v>
      </c>
      <c r="T235" s="13">
        <v>354.6768502028022</v>
      </c>
      <c r="U235" s="13">
        <v>315.69487909790752</v>
      </c>
      <c r="V235" s="13">
        <v>366.83077018464394</v>
      </c>
      <c r="W235" s="13">
        <v>336.62077657381099</v>
      </c>
      <c r="X235" s="13">
        <v>520.76904200459853</v>
      </c>
      <c r="Y235" s="13">
        <v>516.75082319873991</v>
      </c>
      <c r="Z235" s="13">
        <v>766.18291227841496</v>
      </c>
      <c r="AA235" s="13">
        <v>870.23936572891193</v>
      </c>
      <c r="AB235" s="13">
        <v>1000.0000000000014</v>
      </c>
      <c r="AC235" s="13">
        <v>1000.0000000000014</v>
      </c>
      <c r="AD235" s="13">
        <v>1000.0000000000014</v>
      </c>
      <c r="AE235" s="13">
        <v>1000.0000000000014</v>
      </c>
      <c r="AF235" s="14">
        <v>1000.0000000000014</v>
      </c>
    </row>
    <row r="236" spans="2:32" x14ac:dyDescent="0.25">
      <c r="B236" s="9" t="s">
        <v>31</v>
      </c>
      <c r="C236" s="10" t="s">
        <v>32</v>
      </c>
      <c r="D236" s="11" t="s">
        <v>33</v>
      </c>
      <c r="E236" s="11">
        <v>6</v>
      </c>
      <c r="F236" s="11">
        <v>8</v>
      </c>
      <c r="G236" s="11">
        <v>20</v>
      </c>
      <c r="H236" s="15" t="s">
        <v>36</v>
      </c>
      <c r="I236" s="13">
        <v>1000.0000000000014</v>
      </c>
      <c r="J236" s="13">
        <v>1000.0000000000014</v>
      </c>
      <c r="K236" s="13">
        <v>1000.0000000000014</v>
      </c>
      <c r="L236" s="13">
        <v>860.11980126139974</v>
      </c>
      <c r="M236" s="13">
        <v>886.61284763278491</v>
      </c>
      <c r="N236" s="13">
        <v>465.03086889806042</v>
      </c>
      <c r="O236" s="13">
        <v>521.49810902646902</v>
      </c>
      <c r="P236" s="13">
        <v>378.47730394928976</v>
      </c>
      <c r="Q236" s="13">
        <v>203.9467314112795</v>
      </c>
      <c r="R236" s="13">
        <v>306.18129952588737</v>
      </c>
      <c r="S236" s="13">
        <v>203.69078942366556</v>
      </c>
      <c r="T236" s="13">
        <v>109.17237943780034</v>
      </c>
      <c r="U236" s="13">
        <v>137.06915653618458</v>
      </c>
      <c r="V236" s="13">
        <v>189.03525553415133</v>
      </c>
      <c r="W236" s="13">
        <v>107.11532002313379</v>
      </c>
      <c r="X236" s="13">
        <v>111.3685564640119</v>
      </c>
      <c r="Y236" s="13">
        <v>138.4106617585532</v>
      </c>
      <c r="Z236" s="13">
        <v>200.50962294343739</v>
      </c>
      <c r="AA236" s="13">
        <v>228.5474732003369</v>
      </c>
      <c r="AB236" s="13">
        <v>312.48846650627871</v>
      </c>
      <c r="AC236" s="13">
        <v>340.64255447515751</v>
      </c>
      <c r="AD236" s="13">
        <v>450.944516510038</v>
      </c>
      <c r="AE236" s="13">
        <v>517.35055034392326</v>
      </c>
      <c r="AF236" s="14">
        <v>600.19166581128195</v>
      </c>
    </row>
    <row r="237" spans="2:32" x14ac:dyDescent="0.25">
      <c r="B237" s="9" t="s">
        <v>31</v>
      </c>
      <c r="C237" s="10" t="s">
        <v>32</v>
      </c>
      <c r="D237" s="11" t="s">
        <v>33</v>
      </c>
      <c r="E237" s="11">
        <v>6</v>
      </c>
      <c r="F237" s="11">
        <v>8</v>
      </c>
      <c r="G237" s="11">
        <v>21</v>
      </c>
      <c r="H237" s="15" t="s">
        <v>36</v>
      </c>
      <c r="I237" s="13">
        <v>647.42551713772968</v>
      </c>
      <c r="J237" s="13">
        <v>634.89358992631969</v>
      </c>
      <c r="K237" s="13">
        <v>378.09597228987064</v>
      </c>
      <c r="L237" s="13">
        <v>327.71906809366715</v>
      </c>
      <c r="M237" s="13">
        <v>227.59242317045243</v>
      </c>
      <c r="N237" s="13">
        <v>150.31314728854929</v>
      </c>
      <c r="O237" s="13">
        <v>152.45786409620825</v>
      </c>
      <c r="P237" s="13">
        <v>90.547329639751425</v>
      </c>
      <c r="Q237" s="13">
        <v>88.263690775244783</v>
      </c>
      <c r="R237" s="13">
        <v>19.212250442664491</v>
      </c>
      <c r="S237" s="13">
        <v>26.098003883262727</v>
      </c>
      <c r="T237" s="13">
        <v>15.960052385352201</v>
      </c>
      <c r="U237" s="13">
        <v>0</v>
      </c>
      <c r="V237" s="13">
        <v>0</v>
      </c>
      <c r="W237" s="13">
        <v>0</v>
      </c>
      <c r="X237" s="13">
        <v>0.62828997119169261</v>
      </c>
      <c r="Y237" s="13">
        <v>46.651753437211532</v>
      </c>
      <c r="Z237" s="13">
        <v>91.726035576752423</v>
      </c>
      <c r="AA237" s="13">
        <v>160.78999018773274</v>
      </c>
      <c r="AB237" s="13">
        <v>224.60849315775894</v>
      </c>
      <c r="AC237" s="13">
        <v>257.67325290382507</v>
      </c>
      <c r="AD237" s="13">
        <v>284.82688304214452</v>
      </c>
      <c r="AE237" s="13">
        <v>297.89672255897216</v>
      </c>
      <c r="AF237" s="14">
        <v>260.446062065489</v>
      </c>
    </row>
    <row r="238" spans="2:32" x14ac:dyDescent="0.25">
      <c r="B238" s="9" t="s">
        <v>31</v>
      </c>
      <c r="C238" s="10" t="s">
        <v>32</v>
      </c>
      <c r="D238" s="11" t="s">
        <v>33</v>
      </c>
      <c r="E238" s="11">
        <v>6</v>
      </c>
      <c r="F238" s="11">
        <v>8</v>
      </c>
      <c r="G238" s="11">
        <v>22</v>
      </c>
      <c r="H238" s="15" t="s">
        <v>36</v>
      </c>
      <c r="I238" s="13">
        <v>243.92249193156118</v>
      </c>
      <c r="J238" s="13">
        <v>227.64917314356242</v>
      </c>
      <c r="K238" s="13">
        <v>191.91000735943294</v>
      </c>
      <c r="L238" s="13">
        <v>168.20834784593904</v>
      </c>
      <c r="M238" s="13">
        <v>148.02441422418198</v>
      </c>
      <c r="N238" s="13">
        <v>133.35851593572025</v>
      </c>
      <c r="O238" s="13">
        <v>86.813398474858147</v>
      </c>
      <c r="P238" s="13">
        <v>59.942115097135186</v>
      </c>
      <c r="Q238" s="13">
        <v>33.630047264650131</v>
      </c>
      <c r="R238" s="13">
        <v>5.8700403539788636E-4</v>
      </c>
      <c r="S238" s="13">
        <v>0</v>
      </c>
      <c r="T238" s="13">
        <v>0</v>
      </c>
      <c r="U238" s="13">
        <v>0</v>
      </c>
      <c r="V238" s="13">
        <v>0</v>
      </c>
      <c r="W238" s="13">
        <v>0</v>
      </c>
      <c r="X238" s="13">
        <v>19.068825738915837</v>
      </c>
      <c r="Y238" s="13">
        <v>56.167088112638275</v>
      </c>
      <c r="Z238" s="13">
        <v>80.299608401469769</v>
      </c>
      <c r="AA238" s="13">
        <v>111.47696221037104</v>
      </c>
      <c r="AB238" s="13">
        <v>178.15103308988924</v>
      </c>
      <c r="AC238" s="13">
        <v>224.64312589462256</v>
      </c>
      <c r="AD238" s="13">
        <v>282.19201816384248</v>
      </c>
      <c r="AE238" s="13">
        <v>310.90159880541091</v>
      </c>
      <c r="AF238" s="14">
        <v>282.99582619095878</v>
      </c>
    </row>
    <row r="239" spans="2:32" x14ac:dyDescent="0.25">
      <c r="B239" s="9" t="s">
        <v>31</v>
      </c>
      <c r="C239" s="10" t="s">
        <v>32</v>
      </c>
      <c r="D239" s="11" t="s">
        <v>33</v>
      </c>
      <c r="E239" s="11">
        <v>6</v>
      </c>
      <c r="F239" s="11">
        <v>8</v>
      </c>
      <c r="G239" s="11">
        <v>23</v>
      </c>
      <c r="H239" s="15" t="s">
        <v>36</v>
      </c>
      <c r="I239" s="13">
        <v>231.37879232738356</v>
      </c>
      <c r="J239" s="13">
        <v>137.93009586807054</v>
      </c>
      <c r="K239" s="13">
        <v>106.6852463554516</v>
      </c>
      <c r="L239" s="13">
        <v>87.230956641922674</v>
      </c>
      <c r="M239" s="13">
        <v>31.85494839005155</v>
      </c>
      <c r="N239" s="13">
        <v>20.903017576338986</v>
      </c>
      <c r="O239" s="13">
        <v>0.19958138605974246</v>
      </c>
      <c r="P239" s="13">
        <v>0</v>
      </c>
      <c r="Q239" s="13">
        <v>0</v>
      </c>
      <c r="R239" s="13">
        <v>0</v>
      </c>
      <c r="S239" s="13">
        <v>0</v>
      </c>
      <c r="T239" s="13">
        <v>0</v>
      </c>
      <c r="U239" s="13">
        <v>0</v>
      </c>
      <c r="V239" s="13">
        <v>0</v>
      </c>
      <c r="W239" s="13">
        <v>0</v>
      </c>
      <c r="X239" s="13">
        <v>24.829685006298035</v>
      </c>
      <c r="Y239" s="13">
        <v>77.629328567516168</v>
      </c>
      <c r="Z239" s="13">
        <v>140.49960636658869</v>
      </c>
      <c r="AA239" s="13">
        <v>179.41210666532524</v>
      </c>
      <c r="AB239" s="13">
        <v>259.48827426984428</v>
      </c>
      <c r="AC239" s="13">
        <v>283.5779338579307</v>
      </c>
      <c r="AD239" s="13">
        <v>311.90029664369661</v>
      </c>
      <c r="AE239" s="13">
        <v>326.7822046506169</v>
      </c>
      <c r="AF239" s="14">
        <v>369.80140247793213</v>
      </c>
    </row>
    <row r="240" spans="2:32" x14ac:dyDescent="0.25">
      <c r="B240" s="9" t="s">
        <v>31</v>
      </c>
      <c r="C240" s="10" t="s">
        <v>32</v>
      </c>
      <c r="D240" s="11" t="s">
        <v>33</v>
      </c>
      <c r="E240" s="11">
        <v>6</v>
      </c>
      <c r="F240" s="11">
        <v>8</v>
      </c>
      <c r="G240" s="11">
        <v>24</v>
      </c>
      <c r="H240" s="15" t="s">
        <v>36</v>
      </c>
      <c r="I240" s="13">
        <v>326.97279225844795</v>
      </c>
      <c r="J240" s="13">
        <v>280.77714081910682</v>
      </c>
      <c r="K240" s="13">
        <v>192.17455375372168</v>
      </c>
      <c r="L240" s="13">
        <v>158.18604250704851</v>
      </c>
      <c r="M240" s="13">
        <v>80.014910095640985</v>
      </c>
      <c r="N240" s="13">
        <v>71.007333191333728</v>
      </c>
      <c r="O240" s="13">
        <v>50.991473942899788</v>
      </c>
      <c r="P240" s="13">
        <v>33.932746380350459</v>
      </c>
      <c r="Q240" s="13">
        <v>1.4455953210047898</v>
      </c>
      <c r="R240" s="13">
        <v>0</v>
      </c>
      <c r="S240" s="13">
        <v>0</v>
      </c>
      <c r="T240" s="13">
        <v>0</v>
      </c>
      <c r="U240" s="13">
        <v>5.2757968410824239</v>
      </c>
      <c r="V240" s="13">
        <v>17.250874719090049</v>
      </c>
      <c r="W240" s="13">
        <v>49.146718485180628</v>
      </c>
      <c r="X240" s="13">
        <v>88.447619745638207</v>
      </c>
      <c r="Y240" s="13">
        <v>148.19718679910403</v>
      </c>
      <c r="Z240" s="13">
        <v>220.6235186504145</v>
      </c>
      <c r="AA240" s="13">
        <v>291.51364124515095</v>
      </c>
      <c r="AB240" s="13">
        <v>405.71842525910819</v>
      </c>
      <c r="AC240" s="13">
        <v>455.13611411037903</v>
      </c>
      <c r="AD240" s="13">
        <v>470.26692413581759</v>
      </c>
      <c r="AE240" s="13">
        <v>448.72798223985376</v>
      </c>
      <c r="AF240" s="14">
        <v>402.28385900232888</v>
      </c>
    </row>
    <row r="241" spans="2:32" x14ac:dyDescent="0.25">
      <c r="B241" s="9" t="s">
        <v>31</v>
      </c>
      <c r="C241" s="10" t="s">
        <v>32</v>
      </c>
      <c r="D241" s="11" t="s">
        <v>33</v>
      </c>
      <c r="E241" s="11">
        <v>6</v>
      </c>
      <c r="F241" s="11">
        <v>8</v>
      </c>
      <c r="G241" s="11">
        <v>25</v>
      </c>
      <c r="H241" s="15" t="s">
        <v>36</v>
      </c>
      <c r="I241" s="13">
        <v>382.69084278665042</v>
      </c>
      <c r="J241" s="13">
        <v>374.45947625282611</v>
      </c>
      <c r="K241" s="13">
        <v>315.23426956426727</v>
      </c>
      <c r="L241" s="13">
        <v>215.86447998538745</v>
      </c>
      <c r="M241" s="13">
        <v>139.16907176272989</v>
      </c>
      <c r="N241" s="13">
        <v>80.721859881265658</v>
      </c>
      <c r="O241" s="13">
        <v>56.580925851589754</v>
      </c>
      <c r="P241" s="13">
        <v>42.693389035280042</v>
      </c>
      <c r="Q241" s="13">
        <v>14.980734017553313</v>
      </c>
      <c r="R241" s="13">
        <v>1.847888763409498</v>
      </c>
      <c r="S241" s="13">
        <v>0</v>
      </c>
      <c r="T241" s="13">
        <v>1.7218785635123579E-2</v>
      </c>
      <c r="U241" s="13">
        <v>9.4568308211272925</v>
      </c>
      <c r="V241" s="13">
        <v>27.390195099880515</v>
      </c>
      <c r="W241" s="13">
        <v>60.94784801565001</v>
      </c>
      <c r="X241" s="13">
        <v>96.717324777836055</v>
      </c>
      <c r="Y241" s="13">
        <v>138.06628993689219</v>
      </c>
      <c r="Z241" s="13">
        <v>195.4613979922822</v>
      </c>
      <c r="AA241" s="13">
        <v>267.47816986364205</v>
      </c>
      <c r="AB241" s="13">
        <v>303.34528708610929</v>
      </c>
      <c r="AC241" s="13">
        <v>373.49500048654022</v>
      </c>
      <c r="AD241" s="13">
        <v>421.4440344513626</v>
      </c>
      <c r="AE241" s="13">
        <v>435.33041260609201</v>
      </c>
      <c r="AF241" s="14">
        <v>400.98029139120598</v>
      </c>
    </row>
    <row r="242" spans="2:32" x14ac:dyDescent="0.25">
      <c r="B242" s="9" t="s">
        <v>31</v>
      </c>
      <c r="C242" s="10" t="s">
        <v>32</v>
      </c>
      <c r="D242" s="11" t="s">
        <v>33</v>
      </c>
      <c r="E242" s="11">
        <v>6</v>
      </c>
      <c r="F242" s="11">
        <v>8</v>
      </c>
      <c r="G242" s="11">
        <v>26</v>
      </c>
      <c r="H242" s="15" t="s">
        <v>36</v>
      </c>
      <c r="I242" s="13">
        <v>332.19732932454338</v>
      </c>
      <c r="J242" s="13">
        <v>262.21098231810083</v>
      </c>
      <c r="K242" s="13">
        <v>286.68123045775781</v>
      </c>
      <c r="L242" s="13">
        <v>210.49357022848409</v>
      </c>
      <c r="M242" s="13">
        <v>360.56449369142291</v>
      </c>
      <c r="N242" s="13">
        <v>199.05405066622794</v>
      </c>
      <c r="O242" s="13">
        <v>46.767394707364211</v>
      </c>
      <c r="P242" s="13">
        <v>43.537891994871707</v>
      </c>
      <c r="Q242" s="13">
        <v>27.982483833271793</v>
      </c>
      <c r="R242" s="13">
        <v>0</v>
      </c>
      <c r="S242" s="13">
        <v>7.4803882192467688</v>
      </c>
      <c r="T242" s="13">
        <v>0</v>
      </c>
      <c r="U242" s="13">
        <v>0</v>
      </c>
      <c r="V242" s="13">
        <v>12.855779234256396</v>
      </c>
      <c r="W242" s="13">
        <v>60.567665240076053</v>
      </c>
      <c r="X242" s="13">
        <v>90.610532917866479</v>
      </c>
      <c r="Y242" s="13">
        <v>157.96513414342658</v>
      </c>
      <c r="Z242" s="13">
        <v>293.78964369873478</v>
      </c>
      <c r="AA242" s="13">
        <v>360.7556679633455</v>
      </c>
      <c r="AB242" s="13">
        <v>440.86097321773883</v>
      </c>
      <c r="AC242" s="13">
        <v>562.74239375614718</v>
      </c>
      <c r="AD242" s="13">
        <v>544.90389428319259</v>
      </c>
      <c r="AE242" s="13">
        <v>604.71179530281495</v>
      </c>
      <c r="AF242" s="14">
        <v>612.3416746991802</v>
      </c>
    </row>
    <row r="243" spans="2:32" x14ac:dyDescent="0.25">
      <c r="B243" s="9" t="s">
        <v>31</v>
      </c>
      <c r="C243" s="10" t="s">
        <v>32</v>
      </c>
      <c r="D243" s="11" t="s">
        <v>33</v>
      </c>
      <c r="E243" s="11">
        <v>6</v>
      </c>
      <c r="F243" s="11">
        <v>8</v>
      </c>
      <c r="G243" s="11">
        <v>27</v>
      </c>
      <c r="H243" s="15" t="s">
        <v>36</v>
      </c>
      <c r="I243" s="13">
        <v>598.42576778518355</v>
      </c>
      <c r="J243" s="13">
        <v>548.39912160702431</v>
      </c>
      <c r="K243" s="13">
        <v>511.87673970538634</v>
      </c>
      <c r="L243" s="13">
        <v>599.09593373227631</v>
      </c>
      <c r="M243" s="13">
        <v>575.8535148695421</v>
      </c>
      <c r="N243" s="13">
        <v>529.11997068025198</v>
      </c>
      <c r="O243" s="13">
        <v>226.58707647246504</v>
      </c>
      <c r="P243" s="13">
        <v>429.43827135943638</v>
      </c>
      <c r="Q243" s="13">
        <v>176.95079658073337</v>
      </c>
      <c r="R243" s="13">
        <v>255.02685029839242</v>
      </c>
      <c r="S243" s="13">
        <v>178.3985466700571</v>
      </c>
      <c r="T243" s="13">
        <v>121.9125235129892</v>
      </c>
      <c r="U243" s="13">
        <v>98.923289316638943</v>
      </c>
      <c r="V243" s="13">
        <v>87.612698966206281</v>
      </c>
      <c r="W243" s="13">
        <v>119.60402964647609</v>
      </c>
      <c r="X243" s="13">
        <v>204.39187256837604</v>
      </c>
      <c r="Y243" s="13">
        <v>260.13886519175435</v>
      </c>
      <c r="Z243" s="13">
        <v>371.8682200719868</v>
      </c>
      <c r="AA243" s="13">
        <v>530.52409251664426</v>
      </c>
      <c r="AB243" s="13">
        <v>630.58282129354257</v>
      </c>
      <c r="AC243" s="13">
        <v>762.75092734363784</v>
      </c>
      <c r="AD243" s="13">
        <v>818.68004005646151</v>
      </c>
      <c r="AE243" s="13">
        <v>847.96427773104142</v>
      </c>
      <c r="AF243" s="14">
        <v>869.40481650340371</v>
      </c>
    </row>
    <row r="244" spans="2:32" x14ac:dyDescent="0.25">
      <c r="B244" s="9" t="s">
        <v>31</v>
      </c>
      <c r="C244" s="10" t="s">
        <v>32</v>
      </c>
      <c r="D244" s="11" t="s">
        <v>33</v>
      </c>
      <c r="E244" s="11">
        <v>6</v>
      </c>
      <c r="F244" s="11">
        <v>8</v>
      </c>
      <c r="G244" s="11">
        <v>28</v>
      </c>
      <c r="H244" s="15" t="s">
        <v>36</v>
      </c>
      <c r="I244" s="13">
        <v>797.22190136135657</v>
      </c>
      <c r="J244" s="13">
        <v>801.94478196288242</v>
      </c>
      <c r="K244" s="13">
        <v>930.64597700929164</v>
      </c>
      <c r="L244" s="13">
        <v>856.12133347995245</v>
      </c>
      <c r="M244" s="13">
        <v>787.108047091</v>
      </c>
      <c r="N244" s="13">
        <v>612.49487224891857</v>
      </c>
      <c r="O244" s="13">
        <v>565.01192334925611</v>
      </c>
      <c r="P244" s="13">
        <v>514.34409243011953</v>
      </c>
      <c r="Q244" s="13">
        <v>302.32781599689872</v>
      </c>
      <c r="R244" s="13">
        <v>261.68894905409076</v>
      </c>
      <c r="S244" s="13">
        <v>169.85470328567609</v>
      </c>
      <c r="T244" s="13">
        <v>107.61290895000199</v>
      </c>
      <c r="U244" s="13">
        <v>88.537623794996151</v>
      </c>
      <c r="V244" s="13">
        <v>184.16156315019285</v>
      </c>
      <c r="W244" s="13">
        <v>144.30828831446274</v>
      </c>
      <c r="X244" s="13">
        <v>214.02303917978443</v>
      </c>
      <c r="Y244" s="13">
        <v>284.74762472339404</v>
      </c>
      <c r="Z244" s="13">
        <v>359.81450231695794</v>
      </c>
      <c r="AA244" s="13">
        <v>387.00157230848811</v>
      </c>
      <c r="AB244" s="13">
        <v>465.08585887889575</v>
      </c>
      <c r="AC244" s="13">
        <v>438.99897961346664</v>
      </c>
      <c r="AD244" s="13">
        <v>517.30338255097365</v>
      </c>
      <c r="AE244" s="13">
        <v>559.95194556080207</v>
      </c>
      <c r="AF244" s="14">
        <v>628.10545616831644</v>
      </c>
    </row>
    <row r="245" spans="2:32" x14ac:dyDescent="0.25">
      <c r="B245" s="9" t="s">
        <v>31</v>
      </c>
      <c r="C245" s="10" t="s">
        <v>32</v>
      </c>
      <c r="D245" s="11" t="s">
        <v>33</v>
      </c>
      <c r="E245" s="11">
        <v>6</v>
      </c>
      <c r="F245" s="11">
        <v>8</v>
      </c>
      <c r="G245" s="11">
        <v>29</v>
      </c>
      <c r="H245" s="15" t="s">
        <v>36</v>
      </c>
      <c r="I245" s="13">
        <v>842.65582814440359</v>
      </c>
      <c r="J245" s="13">
        <v>876.39980802004061</v>
      </c>
      <c r="K245" s="13">
        <v>787.91224622751224</v>
      </c>
      <c r="L245" s="13">
        <v>616.55752108196657</v>
      </c>
      <c r="M245" s="13">
        <v>370.30816292009598</v>
      </c>
      <c r="N245" s="13">
        <v>387.54572280874459</v>
      </c>
      <c r="O245" s="13">
        <v>171.86129003301195</v>
      </c>
      <c r="P245" s="13">
        <v>111.7747626809084</v>
      </c>
      <c r="Q245" s="13">
        <v>68.636428043229202</v>
      </c>
      <c r="R245" s="13">
        <v>19.489903890528808</v>
      </c>
      <c r="S245" s="13">
        <v>48.796665799568267</v>
      </c>
      <c r="T245" s="13">
        <v>39.50145726897523</v>
      </c>
      <c r="U245" s="13">
        <v>60.425804973904462</v>
      </c>
      <c r="V245" s="13">
        <v>78.848533882294561</v>
      </c>
      <c r="W245" s="13">
        <v>91.396917021468681</v>
      </c>
      <c r="X245" s="13">
        <v>83.246568798669486</v>
      </c>
      <c r="Y245" s="13">
        <v>75.691821516944316</v>
      </c>
      <c r="Z245" s="13">
        <v>100.7656981179922</v>
      </c>
      <c r="AA245" s="13">
        <v>104.771411200969</v>
      </c>
      <c r="AB245" s="13">
        <v>107.25679406877845</v>
      </c>
      <c r="AC245" s="13">
        <v>131.15137806873423</v>
      </c>
      <c r="AD245" s="13">
        <v>103.67900355181514</v>
      </c>
      <c r="AE245" s="13">
        <v>82.479349055386848</v>
      </c>
      <c r="AF245" s="14">
        <v>70.166746214552319</v>
      </c>
    </row>
    <row r="246" spans="2:32" x14ac:dyDescent="0.25">
      <c r="B246" s="9" t="s">
        <v>31</v>
      </c>
      <c r="C246" s="10" t="s">
        <v>32</v>
      </c>
      <c r="D246" s="11" t="s">
        <v>33</v>
      </c>
      <c r="E246" s="11">
        <v>6</v>
      </c>
      <c r="F246" s="11">
        <v>8</v>
      </c>
      <c r="G246" s="11">
        <v>30</v>
      </c>
      <c r="H246" s="15" t="s">
        <v>36</v>
      </c>
      <c r="I246" s="13">
        <v>66.805952967268524</v>
      </c>
      <c r="J246" s="13">
        <v>73.943332747758888</v>
      </c>
      <c r="K246" s="13">
        <v>60.253223064812516</v>
      </c>
      <c r="L246" s="13">
        <v>56.929805209019293</v>
      </c>
      <c r="M246" s="13">
        <v>63.312690968143322</v>
      </c>
      <c r="N246" s="13">
        <v>25.368161975904357</v>
      </c>
      <c r="O246" s="13">
        <v>21.733042155041261</v>
      </c>
      <c r="P246" s="13">
        <v>16.440026722875814</v>
      </c>
      <c r="Q246" s="13">
        <v>2.78866070319155</v>
      </c>
      <c r="R246" s="13">
        <v>0</v>
      </c>
      <c r="S246" s="13">
        <v>0</v>
      </c>
      <c r="T246" s="13">
        <v>0</v>
      </c>
      <c r="U246" s="13">
        <v>0</v>
      </c>
      <c r="V246" s="13">
        <v>0</v>
      </c>
      <c r="W246" s="13">
        <v>0</v>
      </c>
      <c r="X246" s="13">
        <v>53.235591203114822</v>
      </c>
      <c r="Y246" s="13">
        <v>92.093697962842171</v>
      </c>
      <c r="Z246" s="13">
        <v>106.06986505676228</v>
      </c>
      <c r="AA246" s="13">
        <v>116.88013849230204</v>
      </c>
      <c r="AB246" s="13">
        <v>142.18391897304113</v>
      </c>
      <c r="AC246" s="13">
        <v>138.6734383828329</v>
      </c>
      <c r="AD246" s="13">
        <v>159.46825554524432</v>
      </c>
      <c r="AE246" s="13">
        <v>144.70686789817006</v>
      </c>
      <c r="AF246" s="14">
        <v>94.001852253373599</v>
      </c>
    </row>
    <row r="247" spans="2:32" x14ac:dyDescent="0.25">
      <c r="B247" s="9" t="s">
        <v>31</v>
      </c>
      <c r="C247" s="10" t="s">
        <v>32</v>
      </c>
      <c r="D247" s="11" t="s">
        <v>33</v>
      </c>
      <c r="E247" s="11">
        <v>6</v>
      </c>
      <c r="F247" s="11">
        <v>8</v>
      </c>
      <c r="G247" s="11">
        <v>31</v>
      </c>
      <c r="H247" s="15" t="s">
        <v>36</v>
      </c>
      <c r="I247" s="13">
        <v>74.957479407118015</v>
      </c>
      <c r="J247" s="13">
        <v>19.998053993259525</v>
      </c>
      <c r="K247" s="13">
        <v>2.8681017433618363</v>
      </c>
      <c r="L247" s="13">
        <v>72.817656355754366</v>
      </c>
      <c r="M247" s="13">
        <v>0</v>
      </c>
      <c r="N247" s="13">
        <v>0</v>
      </c>
      <c r="O247" s="13">
        <v>0</v>
      </c>
      <c r="P247" s="13">
        <v>0</v>
      </c>
      <c r="Q247" s="13">
        <v>0</v>
      </c>
      <c r="R247" s="13">
        <v>0</v>
      </c>
      <c r="S247" s="13">
        <v>9.9790693029870758E-2</v>
      </c>
      <c r="T247" s="13">
        <v>0</v>
      </c>
      <c r="U247" s="13">
        <v>15.707053495929543</v>
      </c>
      <c r="V247" s="13">
        <v>18.73932096310525</v>
      </c>
      <c r="W247" s="13">
        <v>49.281729448084867</v>
      </c>
      <c r="X247" s="13">
        <v>114.11065376048995</v>
      </c>
      <c r="Y247" s="13">
        <v>158.39463092475069</v>
      </c>
      <c r="Z247" s="13">
        <v>268.81517732797676</v>
      </c>
      <c r="AA247" s="13">
        <v>333.59104765104752</v>
      </c>
      <c r="AB247" s="13">
        <v>411.89857946370887</v>
      </c>
      <c r="AC247" s="13">
        <v>354.37882484436324</v>
      </c>
      <c r="AD247" s="13">
        <v>309.83539548567359</v>
      </c>
      <c r="AE247" s="13">
        <v>301.7280888517144</v>
      </c>
      <c r="AF247" s="14">
        <v>165.49307087617325</v>
      </c>
    </row>
    <row r="248" spans="2:32" x14ac:dyDescent="0.25">
      <c r="B248" s="9" t="s">
        <v>31</v>
      </c>
      <c r="C248" s="10" t="s">
        <v>32</v>
      </c>
      <c r="D248" s="11" t="s">
        <v>33</v>
      </c>
      <c r="E248" s="11">
        <v>6</v>
      </c>
      <c r="F248" s="11">
        <v>9</v>
      </c>
      <c r="G248" s="11">
        <v>1</v>
      </c>
      <c r="H248" s="15" t="s">
        <v>36</v>
      </c>
      <c r="I248" s="13">
        <v>97.430542091504108</v>
      </c>
      <c r="J248" s="13">
        <v>109.02054099320814</v>
      </c>
      <c r="K248" s="13">
        <v>61.030024988254901</v>
      </c>
      <c r="L248" s="13">
        <v>80.094158636656275</v>
      </c>
      <c r="M248" s="13">
        <v>5.539948459326248</v>
      </c>
      <c r="N248" s="13">
        <v>42.527856873019871</v>
      </c>
      <c r="O248" s="13">
        <v>0</v>
      </c>
      <c r="P248" s="13">
        <v>9.7834005899647401E-4</v>
      </c>
      <c r="Q248" s="13">
        <v>0</v>
      </c>
      <c r="R248" s="13">
        <v>0</v>
      </c>
      <c r="S248" s="13">
        <v>2.9469558138864866</v>
      </c>
      <c r="T248" s="13">
        <v>0</v>
      </c>
      <c r="U248" s="13">
        <v>0</v>
      </c>
      <c r="V248" s="13">
        <v>8.4332915398040387E-2</v>
      </c>
      <c r="W248" s="13">
        <v>23.169244739499149</v>
      </c>
      <c r="X248" s="13">
        <v>58.683578843894928</v>
      </c>
      <c r="Y248" s="13">
        <v>88.6747858595689</v>
      </c>
      <c r="Z248" s="13">
        <v>136.34578015599993</v>
      </c>
      <c r="AA248" s="13">
        <v>118.41279843112349</v>
      </c>
      <c r="AB248" s="13">
        <v>172.41932491676624</v>
      </c>
      <c r="AC248" s="13">
        <v>171.88808102652004</v>
      </c>
      <c r="AD248" s="13">
        <v>161.32651405480101</v>
      </c>
      <c r="AE248" s="13">
        <v>174.65913019590931</v>
      </c>
      <c r="AF248" s="14">
        <v>129.6014897610944</v>
      </c>
    </row>
    <row r="249" spans="2:32" x14ac:dyDescent="0.25">
      <c r="B249" s="9" t="s">
        <v>31</v>
      </c>
      <c r="C249" s="10" t="s">
        <v>32</v>
      </c>
      <c r="D249" s="11" t="s">
        <v>33</v>
      </c>
      <c r="E249" s="11">
        <v>6</v>
      </c>
      <c r="F249" s="11">
        <v>9</v>
      </c>
      <c r="G249" s="11">
        <v>2</v>
      </c>
      <c r="H249" s="15" t="s">
        <v>36</v>
      </c>
      <c r="I249" s="13">
        <v>150.87256083291763</v>
      </c>
      <c r="J249" s="13">
        <v>263.19636288151145</v>
      </c>
      <c r="K249" s="13">
        <v>220.69982409323839</v>
      </c>
      <c r="L249" s="13">
        <v>157.01399520748453</v>
      </c>
      <c r="M249" s="13">
        <v>173.8645327950272</v>
      </c>
      <c r="N249" s="13">
        <v>249.12608508959323</v>
      </c>
      <c r="O249" s="13">
        <v>183.31002022150324</v>
      </c>
      <c r="P249" s="13">
        <v>205.03679240406808</v>
      </c>
      <c r="Q249" s="13">
        <v>142.75370669409239</v>
      </c>
      <c r="R249" s="13">
        <v>84.17853359655625</v>
      </c>
      <c r="S249" s="13">
        <v>26.835672867374047</v>
      </c>
      <c r="T249" s="13">
        <v>0</v>
      </c>
      <c r="U249" s="13">
        <v>0</v>
      </c>
      <c r="V249" s="13">
        <v>0</v>
      </c>
      <c r="W249" s="13">
        <v>0</v>
      </c>
      <c r="X249" s="13">
        <v>0.3864443453100766</v>
      </c>
      <c r="Y249" s="13">
        <v>48.022406087188642</v>
      </c>
      <c r="Z249" s="13">
        <v>84.239967104662242</v>
      </c>
      <c r="AA249" s="13">
        <v>122.18802097031706</v>
      </c>
      <c r="AB249" s="13">
        <v>146.87036773449015</v>
      </c>
      <c r="AC249" s="13">
        <v>171.46720820733952</v>
      </c>
      <c r="AD249" s="13">
        <v>160.05682629495675</v>
      </c>
      <c r="AE249" s="13">
        <v>167.31317666431892</v>
      </c>
      <c r="AF249" s="14">
        <v>298.10510564424243</v>
      </c>
    </row>
    <row r="250" spans="2:32" x14ac:dyDescent="0.25">
      <c r="B250" s="9" t="s">
        <v>31</v>
      </c>
      <c r="C250" s="10" t="s">
        <v>32</v>
      </c>
      <c r="D250" s="11" t="s">
        <v>33</v>
      </c>
      <c r="E250" s="11">
        <v>6</v>
      </c>
      <c r="F250" s="11">
        <v>9</v>
      </c>
      <c r="G250" s="11">
        <v>3</v>
      </c>
      <c r="H250" s="15" t="s">
        <v>36</v>
      </c>
      <c r="I250" s="13">
        <v>289.36089691717439</v>
      </c>
      <c r="J250" s="13">
        <v>504.05529492770449</v>
      </c>
      <c r="K250" s="13">
        <v>382.01911240198052</v>
      </c>
      <c r="L250" s="13">
        <v>441.02218851005955</v>
      </c>
      <c r="M250" s="13">
        <v>685.98874696964197</v>
      </c>
      <c r="N250" s="13">
        <v>628.48682693867499</v>
      </c>
      <c r="O250" s="13">
        <v>899.40697458211741</v>
      </c>
      <c r="P250" s="13">
        <v>315.34209842426924</v>
      </c>
      <c r="Q250" s="13">
        <v>290.69809993620561</v>
      </c>
      <c r="R250" s="13">
        <v>281.1534076118711</v>
      </c>
      <c r="S250" s="13">
        <v>87.886827540654764</v>
      </c>
      <c r="T250" s="13">
        <v>640.756202413707</v>
      </c>
      <c r="U250" s="13">
        <v>72.530611393559937</v>
      </c>
      <c r="V250" s="13">
        <v>60.125061405175529</v>
      </c>
      <c r="W250" s="13">
        <v>112.37390316200025</v>
      </c>
      <c r="X250" s="13">
        <v>127.4771204196728</v>
      </c>
      <c r="Y250" s="13">
        <v>388.30807324006878</v>
      </c>
      <c r="Z250" s="13">
        <v>238.76917588616425</v>
      </c>
      <c r="AA250" s="13">
        <v>477.19124218490822</v>
      </c>
      <c r="AB250" s="13">
        <v>645.57099372288872</v>
      </c>
      <c r="AC250" s="13">
        <v>655.62051049788545</v>
      </c>
      <c r="AD250" s="13">
        <v>616.17560275845597</v>
      </c>
      <c r="AE250" s="13">
        <v>704.7339944622878</v>
      </c>
      <c r="AF250" s="14">
        <v>639.89407997590354</v>
      </c>
    </row>
    <row r="251" spans="2:32" x14ac:dyDescent="0.25">
      <c r="B251" s="9" t="s">
        <v>31</v>
      </c>
      <c r="C251" s="10" t="s">
        <v>32</v>
      </c>
      <c r="D251" s="11" t="s">
        <v>33</v>
      </c>
      <c r="E251" s="11">
        <v>6</v>
      </c>
      <c r="F251" s="11">
        <v>9</v>
      </c>
      <c r="G251" s="11">
        <v>4</v>
      </c>
      <c r="H251" s="15" t="s">
        <v>36</v>
      </c>
      <c r="I251" s="13">
        <v>645.44810715120673</v>
      </c>
      <c r="J251" s="13">
        <v>374.3223141882533</v>
      </c>
      <c r="K251" s="13">
        <v>351.55611012399044</v>
      </c>
      <c r="L251" s="13">
        <v>215.38783496658255</v>
      </c>
      <c r="M251" s="13">
        <v>142.90750068565674</v>
      </c>
      <c r="N251" s="13">
        <v>59.185660639930056</v>
      </c>
      <c r="O251" s="13">
        <v>79.515566065365803</v>
      </c>
      <c r="P251" s="13">
        <v>23.304451257100514</v>
      </c>
      <c r="Q251" s="13">
        <v>1.1382008300821698</v>
      </c>
      <c r="R251" s="13">
        <v>27.472572516050008</v>
      </c>
      <c r="S251" s="13">
        <v>98.281498356101196</v>
      </c>
      <c r="T251" s="13">
        <v>3.3022890874300423</v>
      </c>
      <c r="U251" s="13">
        <v>24.208241511997159</v>
      </c>
      <c r="V251" s="13">
        <v>32.82252614272101</v>
      </c>
      <c r="W251" s="13">
        <v>74.693329011091095</v>
      </c>
      <c r="X251" s="13">
        <v>99.062406928182995</v>
      </c>
      <c r="Y251" s="13">
        <v>158.74996358718613</v>
      </c>
      <c r="Z251" s="13">
        <v>244.051616698082</v>
      </c>
      <c r="AA251" s="13">
        <v>283.4779467412842</v>
      </c>
      <c r="AB251" s="13">
        <v>419.87947954143783</v>
      </c>
      <c r="AC251" s="13">
        <v>413.59345202380638</v>
      </c>
      <c r="AD251" s="13">
        <v>452.56406140079821</v>
      </c>
      <c r="AE251" s="13">
        <v>542.44045265240277</v>
      </c>
      <c r="AF251" s="14">
        <v>396.06435919266443</v>
      </c>
    </row>
    <row r="252" spans="2:32" x14ac:dyDescent="0.25">
      <c r="B252" s="9" t="s">
        <v>31</v>
      </c>
      <c r="C252" s="10" t="s">
        <v>32</v>
      </c>
      <c r="D252" s="11" t="s">
        <v>33</v>
      </c>
      <c r="E252" s="11">
        <v>6</v>
      </c>
      <c r="F252" s="11">
        <v>9</v>
      </c>
      <c r="G252" s="11">
        <v>5</v>
      </c>
      <c r="H252" s="15" t="s">
        <v>36</v>
      </c>
      <c r="I252" s="13">
        <v>291.86524859060523</v>
      </c>
      <c r="J252" s="13">
        <v>181.12401203954363</v>
      </c>
      <c r="K252" s="13">
        <v>78.692588789061602</v>
      </c>
      <c r="L252" s="13">
        <v>330.46741336271845</v>
      </c>
      <c r="M252" s="13">
        <v>97.85807354812259</v>
      </c>
      <c r="N252" s="13">
        <v>146.0874938377018</v>
      </c>
      <c r="O252" s="13">
        <v>132.18958773357619</v>
      </c>
      <c r="P252" s="13">
        <v>63.535359324039774</v>
      </c>
      <c r="Q252" s="13">
        <v>0.62105028422140651</v>
      </c>
      <c r="R252" s="13">
        <v>0</v>
      </c>
      <c r="S252" s="13">
        <v>0</v>
      </c>
      <c r="T252" s="13">
        <v>0</v>
      </c>
      <c r="U252" s="13">
        <v>0</v>
      </c>
      <c r="V252" s="13">
        <v>0</v>
      </c>
      <c r="W252" s="13">
        <v>7.5608076440111693</v>
      </c>
      <c r="X252" s="13">
        <v>68.410039259219602</v>
      </c>
      <c r="Y252" s="13">
        <v>120.10160879560895</v>
      </c>
      <c r="Z252" s="13">
        <v>251.80594710370639</v>
      </c>
      <c r="AA252" s="13">
        <v>183.48865943733983</v>
      </c>
      <c r="AB252" s="13">
        <v>259.21647279629258</v>
      </c>
      <c r="AC252" s="13">
        <v>296.89254918916691</v>
      </c>
      <c r="AD252" s="13">
        <v>239.64244494170524</v>
      </c>
      <c r="AE252" s="13">
        <v>148.39618325891144</v>
      </c>
      <c r="AF252" s="14">
        <v>118.04573248685989</v>
      </c>
    </row>
    <row r="253" spans="2:32" x14ac:dyDescent="0.25">
      <c r="B253" s="9" t="s">
        <v>31</v>
      </c>
      <c r="C253" s="10" t="s">
        <v>32</v>
      </c>
      <c r="D253" s="11" t="s">
        <v>33</v>
      </c>
      <c r="E253" s="11">
        <v>6</v>
      </c>
      <c r="F253" s="11">
        <v>9</v>
      </c>
      <c r="G253" s="11">
        <v>6</v>
      </c>
      <c r="H253" s="15" t="s">
        <v>36</v>
      </c>
      <c r="I253" s="13">
        <v>130.61563642045411</v>
      </c>
      <c r="J253" s="13">
        <v>107.0859770408276</v>
      </c>
      <c r="K253" s="13">
        <v>89.188615604034652</v>
      </c>
      <c r="L253" s="13">
        <v>45.647389401576746</v>
      </c>
      <c r="M253" s="13">
        <v>92.879690957050045</v>
      </c>
      <c r="N253" s="13">
        <v>13.654496728163764</v>
      </c>
      <c r="O253" s="13">
        <v>95.685372863301751</v>
      </c>
      <c r="P253" s="13">
        <v>55.083284870158465</v>
      </c>
      <c r="Q253" s="13">
        <v>0</v>
      </c>
      <c r="R253" s="13">
        <v>0</v>
      </c>
      <c r="S253" s="13">
        <v>0</v>
      </c>
      <c r="T253" s="13">
        <v>0</v>
      </c>
      <c r="U253" s="13">
        <v>492.38447326967275</v>
      </c>
      <c r="V253" s="13">
        <v>0.11231344101074155</v>
      </c>
      <c r="W253" s="13">
        <v>0</v>
      </c>
      <c r="X253" s="13">
        <v>0</v>
      </c>
      <c r="Y253" s="13">
        <v>0</v>
      </c>
      <c r="Z253" s="13">
        <v>17.937865703437915</v>
      </c>
      <c r="AA253" s="13">
        <v>40.640245603422905</v>
      </c>
      <c r="AB253" s="13">
        <v>55.470121394302552</v>
      </c>
      <c r="AC253" s="13">
        <v>83.947446610947992</v>
      </c>
      <c r="AD253" s="13">
        <v>111.80039990170314</v>
      </c>
      <c r="AE253" s="13">
        <v>143.05053916887854</v>
      </c>
      <c r="AF253" s="14">
        <v>147.90818628993804</v>
      </c>
    </row>
    <row r="254" spans="2:32" x14ac:dyDescent="0.25">
      <c r="B254" s="9" t="s">
        <v>31</v>
      </c>
      <c r="C254" s="10" t="s">
        <v>32</v>
      </c>
      <c r="D254" s="11" t="s">
        <v>33</v>
      </c>
      <c r="E254" s="11">
        <v>6</v>
      </c>
      <c r="F254" s="11">
        <v>9</v>
      </c>
      <c r="G254" s="11">
        <v>7</v>
      </c>
      <c r="H254" s="15" t="s">
        <v>36</v>
      </c>
      <c r="I254" s="13">
        <v>127.08285281703731</v>
      </c>
      <c r="J254" s="13">
        <v>185.8576090384725</v>
      </c>
      <c r="K254" s="13">
        <v>174.46347772142249</v>
      </c>
      <c r="L254" s="13">
        <v>113.0178452242067</v>
      </c>
      <c r="M254" s="13">
        <v>149.1831638043397</v>
      </c>
      <c r="N254" s="13">
        <v>88.208309685015195</v>
      </c>
      <c r="O254" s="13">
        <v>71.993891971794199</v>
      </c>
      <c r="P254" s="13">
        <v>63.04579791748894</v>
      </c>
      <c r="Q254" s="13">
        <v>51.446402612587498</v>
      </c>
      <c r="R254" s="13">
        <v>20.427740218197219</v>
      </c>
      <c r="S254" s="13">
        <v>0</v>
      </c>
      <c r="T254" s="13">
        <v>0</v>
      </c>
      <c r="U254" s="13">
        <v>0</v>
      </c>
      <c r="V254" s="13">
        <v>0</v>
      </c>
      <c r="W254" s="13">
        <v>4.2039273239954733</v>
      </c>
      <c r="X254" s="13">
        <v>101.42138323976215</v>
      </c>
      <c r="Y254" s="13">
        <v>107.74518214714588</v>
      </c>
      <c r="Z254" s="13">
        <v>151.85051031783661</v>
      </c>
      <c r="AA254" s="13">
        <v>240.57263996958304</v>
      </c>
      <c r="AB254" s="13">
        <v>217.9898271002956</v>
      </c>
      <c r="AC254" s="13">
        <v>261.20661339359901</v>
      </c>
      <c r="AD254" s="13">
        <v>244.3701752997205</v>
      </c>
      <c r="AE254" s="13">
        <v>247.83075033121889</v>
      </c>
      <c r="AF254" s="14">
        <v>146.75257536266903</v>
      </c>
    </row>
    <row r="255" spans="2:32" x14ac:dyDescent="0.25">
      <c r="B255" s="9" t="s">
        <v>31</v>
      </c>
      <c r="C255" s="10" t="s">
        <v>32</v>
      </c>
      <c r="D255" s="11" t="s">
        <v>33</v>
      </c>
      <c r="E255" s="11">
        <v>6</v>
      </c>
      <c r="F255" s="11">
        <v>9</v>
      </c>
      <c r="G255" s="11">
        <v>8</v>
      </c>
      <c r="H255" s="15" t="s">
        <v>36</v>
      </c>
      <c r="I255" s="13">
        <v>139.9490025613261</v>
      </c>
      <c r="J255" s="13">
        <v>143.24757030398032</v>
      </c>
      <c r="K255" s="13">
        <v>113.83965406119604</v>
      </c>
      <c r="L255" s="13">
        <v>146.90441380726219</v>
      </c>
      <c r="M255" s="13">
        <v>133.13760757209741</v>
      </c>
      <c r="N255" s="13">
        <v>71.64501750323204</v>
      </c>
      <c r="O255" s="13">
        <v>76.232647587349973</v>
      </c>
      <c r="P255" s="13">
        <v>47.710124791328489</v>
      </c>
      <c r="Q255" s="13">
        <v>31.508029468460791</v>
      </c>
      <c r="R255" s="13">
        <v>27.889734684852808</v>
      </c>
      <c r="S255" s="13">
        <v>6.4832639851650642</v>
      </c>
      <c r="T255" s="13">
        <v>0</v>
      </c>
      <c r="U255" s="13">
        <v>91.676726459869002</v>
      </c>
      <c r="V255" s="13">
        <v>19.136526775065033</v>
      </c>
      <c r="W255" s="13">
        <v>15.25056038866478</v>
      </c>
      <c r="X255" s="13">
        <v>51.448944823650251</v>
      </c>
      <c r="Y255" s="13">
        <v>96.373539620266584</v>
      </c>
      <c r="Z255" s="13">
        <v>127.26149203287294</v>
      </c>
      <c r="AA255" s="13">
        <v>180.92697112670649</v>
      </c>
      <c r="AB255" s="13">
        <v>185.42048562395917</v>
      </c>
      <c r="AC255" s="13">
        <v>200.30397762392735</v>
      </c>
      <c r="AD255" s="13">
        <v>184.92897844817185</v>
      </c>
      <c r="AE255" s="13">
        <v>135.88693061463428</v>
      </c>
      <c r="AF255" s="14">
        <v>69.231843207341001</v>
      </c>
    </row>
    <row r="256" spans="2:32" x14ac:dyDescent="0.25">
      <c r="B256" s="9" t="s">
        <v>31</v>
      </c>
      <c r="C256" s="10" t="s">
        <v>32</v>
      </c>
      <c r="D256" s="11" t="s">
        <v>33</v>
      </c>
      <c r="E256" s="11">
        <v>6</v>
      </c>
      <c r="F256" s="11">
        <v>9</v>
      </c>
      <c r="G256" s="11">
        <v>9</v>
      </c>
      <c r="H256" s="15" t="s">
        <v>36</v>
      </c>
      <c r="I256" s="13">
        <v>91.373831789471566</v>
      </c>
      <c r="J256" s="13">
        <v>97.809351095330243</v>
      </c>
      <c r="K256" s="13">
        <v>109.63357563553124</v>
      </c>
      <c r="L256" s="13">
        <v>91.259363847501689</v>
      </c>
      <c r="M256" s="13">
        <v>79.925101600980256</v>
      </c>
      <c r="N256" s="13">
        <v>68.523133429442154</v>
      </c>
      <c r="O256" s="13">
        <v>59.053778552180027</v>
      </c>
      <c r="P256" s="13">
        <v>30.040909686385437</v>
      </c>
      <c r="Q256" s="13">
        <v>5.3360625209814412</v>
      </c>
      <c r="R256" s="13">
        <v>0</v>
      </c>
      <c r="S256" s="13">
        <v>0</v>
      </c>
      <c r="T256" s="13">
        <v>0</v>
      </c>
      <c r="U256" s="13">
        <v>7.6310529823598941E-3</v>
      </c>
      <c r="V256" s="13">
        <v>1.7027031507239589</v>
      </c>
      <c r="W256" s="13">
        <v>0.11622679796440649</v>
      </c>
      <c r="X256" s="13">
        <v>11.61191813881954</v>
      </c>
      <c r="Y256" s="13">
        <v>52.88613007046122</v>
      </c>
      <c r="Z256" s="13">
        <v>60.679586082115691</v>
      </c>
      <c r="AA256" s="13">
        <v>47.740645990684328</v>
      </c>
      <c r="AB256" s="13">
        <v>46.59657767941394</v>
      </c>
      <c r="AC256" s="13">
        <v>63.710092334800329</v>
      </c>
      <c r="AD256" s="13">
        <v>54.121380648139848</v>
      </c>
      <c r="AE256" s="13">
        <v>49.286618315513337</v>
      </c>
      <c r="AF256" s="14">
        <v>61.950838279537372</v>
      </c>
    </row>
    <row r="257" spans="2:32" x14ac:dyDescent="0.25">
      <c r="B257" s="9" t="s">
        <v>31</v>
      </c>
      <c r="C257" s="10" t="s">
        <v>32</v>
      </c>
      <c r="D257" s="11" t="s">
        <v>33</v>
      </c>
      <c r="E257" s="11">
        <v>6</v>
      </c>
      <c r="F257" s="11">
        <v>9</v>
      </c>
      <c r="G257" s="11">
        <v>10</v>
      </c>
      <c r="H257" s="15" t="s">
        <v>36</v>
      </c>
      <c r="I257" s="13">
        <v>57.54518161884149</v>
      </c>
      <c r="J257" s="13">
        <v>44.185554485191403</v>
      </c>
      <c r="K257" s="13">
        <v>70.999310559883654</v>
      </c>
      <c r="L257" s="13">
        <v>64.209240810378375</v>
      </c>
      <c r="M257" s="13">
        <v>18.934402662319847</v>
      </c>
      <c r="N257" s="13">
        <v>100.23329067729919</v>
      </c>
      <c r="O257" s="13">
        <v>44.239361360109058</v>
      </c>
      <c r="P257" s="13">
        <v>0.24106300605315634</v>
      </c>
      <c r="Q257" s="13">
        <v>0</v>
      </c>
      <c r="R257" s="13">
        <v>0.28450128065198088</v>
      </c>
      <c r="S257" s="13">
        <v>0</v>
      </c>
      <c r="T257" s="13">
        <v>5.0190802735346418</v>
      </c>
      <c r="U257" s="13">
        <v>0</v>
      </c>
      <c r="V257" s="13">
        <v>0</v>
      </c>
      <c r="W257" s="13">
        <v>1.7453586718143586</v>
      </c>
      <c r="X257" s="13">
        <v>17.368275981517005</v>
      </c>
      <c r="Y257" s="13">
        <v>47.634987787820492</v>
      </c>
      <c r="Z257" s="13">
        <v>77.25501243285639</v>
      </c>
      <c r="AA257" s="13">
        <v>141.66169015433258</v>
      </c>
      <c r="AB257" s="13">
        <v>151.03456812176179</v>
      </c>
      <c r="AC257" s="13">
        <v>152.36433028456784</v>
      </c>
      <c r="AD257" s="13">
        <v>214.53920580288093</v>
      </c>
      <c r="AE257" s="13">
        <v>200.25426761991403</v>
      </c>
      <c r="AF257" s="14">
        <v>389.94424028008513</v>
      </c>
    </row>
    <row r="258" spans="2:32" x14ac:dyDescent="0.25">
      <c r="B258" s="9" t="s">
        <v>31</v>
      </c>
      <c r="C258" s="10" t="s">
        <v>32</v>
      </c>
      <c r="D258" s="11" t="s">
        <v>33</v>
      </c>
      <c r="E258" s="11">
        <v>6</v>
      </c>
      <c r="F258" s="11">
        <v>9</v>
      </c>
      <c r="G258" s="11">
        <v>11</v>
      </c>
      <c r="H258" s="15" t="s">
        <v>36</v>
      </c>
      <c r="I258" s="13">
        <v>312.8371405312771</v>
      </c>
      <c r="J258" s="13">
        <v>560.99878896552298</v>
      </c>
      <c r="K258" s="13">
        <v>200.04705786282685</v>
      </c>
      <c r="L258" s="13">
        <v>310.45098211679579</v>
      </c>
      <c r="M258" s="13">
        <v>120.26264808870285</v>
      </c>
      <c r="N258" s="13">
        <v>94.373621288103138</v>
      </c>
      <c r="O258" s="13">
        <v>399.00992137377966</v>
      </c>
      <c r="P258" s="13">
        <v>7.1305341438736569</v>
      </c>
      <c r="Q258" s="13">
        <v>0</v>
      </c>
      <c r="R258" s="13">
        <v>0.10096469916111354</v>
      </c>
      <c r="S258" s="13">
        <v>1.1153077343943624E-2</v>
      </c>
      <c r="T258" s="13">
        <v>0</v>
      </c>
      <c r="U258" s="13">
        <v>0</v>
      </c>
      <c r="V258" s="13">
        <v>2.4153260086679884</v>
      </c>
      <c r="W258" s="13">
        <v>57.487849870507993</v>
      </c>
      <c r="X258" s="13">
        <v>81.147240236215637</v>
      </c>
      <c r="Y258" s="13">
        <v>146.88680410678415</v>
      </c>
      <c r="Z258" s="13">
        <v>258.432239794358</v>
      </c>
      <c r="AA258" s="13">
        <v>350.48153706321534</v>
      </c>
      <c r="AB258" s="13">
        <v>326.07801218622188</v>
      </c>
      <c r="AC258" s="13">
        <v>353.06649638280749</v>
      </c>
      <c r="AD258" s="13">
        <v>492.03184903979343</v>
      </c>
      <c r="AE258" s="13">
        <v>431.10709603387528</v>
      </c>
      <c r="AF258" s="14">
        <v>444.28732617723847</v>
      </c>
    </row>
    <row r="259" spans="2:32" x14ac:dyDescent="0.25">
      <c r="B259" s="9" t="s">
        <v>31</v>
      </c>
      <c r="C259" s="10" t="s">
        <v>32</v>
      </c>
      <c r="D259" s="11" t="s">
        <v>33</v>
      </c>
      <c r="E259" s="11">
        <v>6</v>
      </c>
      <c r="F259" s="11">
        <v>9</v>
      </c>
      <c r="G259" s="11">
        <v>12</v>
      </c>
      <c r="H259" s="15" t="s">
        <v>36</v>
      </c>
      <c r="I259" s="13">
        <v>506.74315512893014</v>
      </c>
      <c r="J259" s="13">
        <v>386.75310051030345</v>
      </c>
      <c r="K259" s="13">
        <v>294.1882232824421</v>
      </c>
      <c r="L259" s="13">
        <v>209.59879015625893</v>
      </c>
      <c r="M259" s="13">
        <v>194.64290380741022</v>
      </c>
      <c r="N259" s="13">
        <v>162.18588894911076</v>
      </c>
      <c r="O259" s="13">
        <v>145.63453049272044</v>
      </c>
      <c r="P259" s="13">
        <v>916.46771391361438</v>
      </c>
      <c r="Q259" s="13">
        <v>88.968685013898067</v>
      </c>
      <c r="R259" s="13">
        <v>0</v>
      </c>
      <c r="S259" s="13">
        <v>0</v>
      </c>
      <c r="T259" s="13">
        <v>35.706478816502695</v>
      </c>
      <c r="U259" s="13">
        <v>78.229441933226695</v>
      </c>
      <c r="V259" s="13">
        <v>76.207601919513962</v>
      </c>
      <c r="W259" s="13">
        <v>115.86363539884175</v>
      </c>
      <c r="X259" s="13">
        <v>224.08292035373074</v>
      </c>
      <c r="Y259" s="13">
        <v>320.66366973108455</v>
      </c>
      <c r="Z259" s="13">
        <v>279.88234119141191</v>
      </c>
      <c r="AA259" s="13">
        <v>364.76019794040388</v>
      </c>
      <c r="AB259" s="13">
        <v>392.49439086358683</v>
      </c>
      <c r="AC259" s="13">
        <v>386.85619694663546</v>
      </c>
      <c r="AD259" s="13">
        <v>328.80210867282881</v>
      </c>
      <c r="AE259" s="13">
        <v>367.44066617407833</v>
      </c>
      <c r="AF259" s="14">
        <v>276.79021076479114</v>
      </c>
    </row>
    <row r="260" spans="2:32" x14ac:dyDescent="0.25">
      <c r="B260" s="9" t="s">
        <v>31</v>
      </c>
      <c r="C260" s="10" t="s">
        <v>32</v>
      </c>
      <c r="D260" s="11" t="s">
        <v>33</v>
      </c>
      <c r="E260" s="11">
        <v>6</v>
      </c>
      <c r="F260" s="11">
        <v>9</v>
      </c>
      <c r="G260" s="11">
        <v>13</v>
      </c>
      <c r="H260" s="15" t="s">
        <v>36</v>
      </c>
      <c r="I260" s="13">
        <v>205.12172180903559</v>
      </c>
      <c r="J260" s="13">
        <v>158.58735985651603</v>
      </c>
      <c r="K260" s="13">
        <v>152.7026399106168</v>
      </c>
      <c r="L260" s="13">
        <v>125.4419826865542</v>
      </c>
      <c r="M260" s="13">
        <v>553.66709137135365</v>
      </c>
      <c r="N260" s="13">
        <v>255.82320769154825</v>
      </c>
      <c r="O260" s="13">
        <v>186.27476631840807</v>
      </c>
      <c r="P260" s="13">
        <v>561.01893109932837</v>
      </c>
      <c r="Q260" s="13">
        <v>337.11154064174974</v>
      </c>
      <c r="R260" s="13">
        <v>214.9606848416237</v>
      </c>
      <c r="S260" s="13">
        <v>331.63025981378161</v>
      </c>
      <c r="T260" s="13">
        <v>395.65107389573268</v>
      </c>
      <c r="U260" s="13">
        <v>292.87665748420466</v>
      </c>
      <c r="V260" s="13">
        <v>539.27180167279187</v>
      </c>
      <c r="W260" s="13">
        <v>377.65081157730526</v>
      </c>
      <c r="X260" s="13">
        <v>564.74503029860125</v>
      </c>
      <c r="Y260" s="13">
        <v>429.4241523103035</v>
      </c>
      <c r="Z260" s="13">
        <v>649.5935538430233</v>
      </c>
      <c r="AA260" s="13">
        <v>1000.0000000000014</v>
      </c>
      <c r="AB260" s="13">
        <v>797.22291824578167</v>
      </c>
      <c r="AC260" s="13">
        <v>395.74521392693532</v>
      </c>
      <c r="AD260" s="13">
        <v>571.17510340614513</v>
      </c>
      <c r="AE260" s="13">
        <v>568.47093394317733</v>
      </c>
      <c r="AF260" s="14">
        <v>342.78512995888309</v>
      </c>
    </row>
    <row r="261" spans="2:32" x14ac:dyDescent="0.25">
      <c r="B261" s="9" t="s">
        <v>31</v>
      </c>
      <c r="C261" s="10" t="s">
        <v>32</v>
      </c>
      <c r="D261" s="11" t="s">
        <v>33</v>
      </c>
      <c r="E261" s="11">
        <v>6</v>
      </c>
      <c r="F261" s="11">
        <v>9</v>
      </c>
      <c r="G261" s="11">
        <v>14</v>
      </c>
      <c r="H261" s="15" t="s">
        <v>36</v>
      </c>
      <c r="I261" s="13">
        <v>280.10482377034532</v>
      </c>
      <c r="J261" s="13">
        <v>277.26666022889856</v>
      </c>
      <c r="K261" s="13">
        <v>146.43656874982867</v>
      </c>
      <c r="L261" s="13">
        <v>84.680815836155986</v>
      </c>
      <c r="M261" s="13">
        <v>130.74810517229551</v>
      </c>
      <c r="N261" s="13">
        <v>39.196802606303422</v>
      </c>
      <c r="O261" s="13">
        <v>248.93491081767064</v>
      </c>
      <c r="P261" s="13">
        <v>140.93360090594769</v>
      </c>
      <c r="Q261" s="13">
        <v>185.6304331468076</v>
      </c>
      <c r="R261" s="13">
        <v>325.18868809004653</v>
      </c>
      <c r="S261" s="13">
        <v>556.66001690011603</v>
      </c>
      <c r="T261" s="13">
        <v>182.04990486408406</v>
      </c>
      <c r="U261" s="13">
        <v>787.05814153229107</v>
      </c>
      <c r="V261" s="13">
        <v>987.3229691058549</v>
      </c>
      <c r="W261" s="13">
        <v>772.21906000404351</v>
      </c>
      <c r="X261" s="13">
        <v>1000.0000000000014</v>
      </c>
      <c r="Y261" s="13">
        <v>1000.0000000000014</v>
      </c>
      <c r="Z261" s="13">
        <v>868.33763541018084</v>
      </c>
      <c r="AA261" s="13">
        <v>620.33884492771176</v>
      </c>
      <c r="AB261" s="13">
        <v>801.08011731401518</v>
      </c>
      <c r="AC261" s="13">
        <v>1000.0000000000014</v>
      </c>
      <c r="AD261" s="13">
        <v>1000.0000000000014</v>
      </c>
      <c r="AE261" s="13">
        <v>1000.0000000000014</v>
      </c>
      <c r="AF261" s="14">
        <v>1000.0000000000014</v>
      </c>
    </row>
    <row r="262" spans="2:32" x14ac:dyDescent="0.25">
      <c r="B262" s="9" t="s">
        <v>31</v>
      </c>
      <c r="C262" s="10" t="s">
        <v>32</v>
      </c>
      <c r="D262" s="11" t="s">
        <v>33</v>
      </c>
      <c r="E262" s="11">
        <v>6</v>
      </c>
      <c r="F262" s="11">
        <v>9</v>
      </c>
      <c r="G262" s="11">
        <v>15</v>
      </c>
      <c r="H262" s="15" t="s">
        <v>36</v>
      </c>
      <c r="I262" s="13">
        <v>1000.0000000000014</v>
      </c>
      <c r="J262" s="13">
        <v>850.72597938590729</v>
      </c>
      <c r="K262" s="13">
        <v>1000.0000000000014</v>
      </c>
      <c r="L262" s="13">
        <v>1000.0000000000014</v>
      </c>
      <c r="M262" s="13">
        <v>1000.0000000000014</v>
      </c>
      <c r="N262" s="13">
        <v>1000.0000000000014</v>
      </c>
      <c r="O262" s="13">
        <v>921.68128036119981</v>
      </c>
      <c r="P262" s="13">
        <v>995.36824578987648</v>
      </c>
      <c r="Q262" s="13">
        <v>949.24440203532617</v>
      </c>
      <c r="R262" s="13">
        <v>639.3362406468467</v>
      </c>
      <c r="S262" s="13">
        <v>411.60900206818673</v>
      </c>
      <c r="T262" s="13">
        <v>1000.0000000000014</v>
      </c>
      <c r="U262" s="13">
        <v>994.06295729741646</v>
      </c>
      <c r="V262" s="13">
        <v>698.35343580405959</v>
      </c>
      <c r="W262" s="13">
        <v>574.79337374541581</v>
      </c>
      <c r="X262" s="13">
        <v>708.45985899592449</v>
      </c>
      <c r="Y262" s="13">
        <v>349.11202840821602</v>
      </c>
      <c r="Z262" s="13">
        <v>546.58762022555345</v>
      </c>
      <c r="AA262" s="13">
        <v>468.64405481520657</v>
      </c>
      <c r="AB262" s="13">
        <v>507.0924549289586</v>
      </c>
      <c r="AC262" s="13">
        <v>422.84776517836082</v>
      </c>
      <c r="AD262" s="13">
        <v>384.73262937947072</v>
      </c>
      <c r="AE262" s="13">
        <v>366.32494840502619</v>
      </c>
      <c r="AF262" s="14">
        <v>491.36719773515972</v>
      </c>
    </row>
    <row r="263" spans="2:32" x14ac:dyDescent="0.25">
      <c r="B263" s="9" t="s">
        <v>31</v>
      </c>
      <c r="C263" s="10" t="s">
        <v>32</v>
      </c>
      <c r="D263" s="11" t="s">
        <v>33</v>
      </c>
      <c r="E263" s="11">
        <v>6</v>
      </c>
      <c r="F263" s="11">
        <v>9</v>
      </c>
      <c r="G263" s="11">
        <v>16</v>
      </c>
      <c r="H263" s="15" t="s">
        <v>36</v>
      </c>
      <c r="I263" s="13">
        <v>392.59259843248992</v>
      </c>
      <c r="J263" s="13">
        <v>390.06751796116106</v>
      </c>
      <c r="K263" s="13">
        <v>511.09014049161777</v>
      </c>
      <c r="L263" s="13">
        <v>342.33684037116342</v>
      </c>
      <c r="M263" s="13">
        <v>177.95594772402424</v>
      </c>
      <c r="N263" s="13">
        <v>89.094104018907714</v>
      </c>
      <c r="O263" s="13">
        <v>112.08940041086819</v>
      </c>
      <c r="P263" s="13">
        <v>272.60623979763835</v>
      </c>
      <c r="Q263" s="13">
        <v>434.68410433204957</v>
      </c>
      <c r="R263" s="13">
        <v>164.78768552812627</v>
      </c>
      <c r="S263" s="13">
        <v>45.707654470367324</v>
      </c>
      <c r="T263" s="13">
        <v>69.349635579162182</v>
      </c>
      <c r="U263" s="13">
        <v>17.118407189465355</v>
      </c>
      <c r="V263" s="13">
        <v>43.695406414549204</v>
      </c>
      <c r="W263" s="13">
        <v>63.193334158744975</v>
      </c>
      <c r="X263" s="13">
        <v>60.05364482978058</v>
      </c>
      <c r="Y263" s="13">
        <v>33.35004716042009</v>
      </c>
      <c r="Z263" s="13">
        <v>60.392736674618384</v>
      </c>
      <c r="AA263" s="13">
        <v>74.936154167395074</v>
      </c>
      <c r="AB263" s="13">
        <v>98.788669463128841</v>
      </c>
      <c r="AC263" s="13">
        <v>114.09402183349845</v>
      </c>
      <c r="AD263" s="13">
        <v>115.92762089574595</v>
      </c>
      <c r="AE263" s="13">
        <v>118.02596190697875</v>
      </c>
      <c r="AF263" s="14">
        <v>114.31649463469749</v>
      </c>
    </row>
    <row r="264" spans="2:32" x14ac:dyDescent="0.25">
      <c r="B264" s="9" t="s">
        <v>31</v>
      </c>
      <c r="C264" s="10" t="s">
        <v>32</v>
      </c>
      <c r="D264" s="11" t="s">
        <v>33</v>
      </c>
      <c r="E264" s="11">
        <v>6</v>
      </c>
      <c r="F264" s="11">
        <v>9</v>
      </c>
      <c r="G264" s="11">
        <v>17</v>
      </c>
      <c r="H264" s="15" t="s">
        <v>36</v>
      </c>
      <c r="I264" s="13">
        <v>131.6170622467647</v>
      </c>
      <c r="J264" s="13">
        <v>110.2622546536268</v>
      </c>
      <c r="K264" s="13">
        <v>133.68586472099474</v>
      </c>
      <c r="L264" s="13">
        <v>146.95900290096813</v>
      </c>
      <c r="M264" s="13">
        <v>122.36177131872469</v>
      </c>
      <c r="N264" s="13">
        <v>87.034306838480433</v>
      </c>
      <c r="O264" s="13">
        <v>72.32731273041496</v>
      </c>
      <c r="P264" s="13">
        <v>58.656186519693293</v>
      </c>
      <c r="Q264" s="13">
        <v>43.594637079113845</v>
      </c>
      <c r="R264" s="13">
        <v>11.295522861018309</v>
      </c>
      <c r="S264" s="13">
        <v>4.2336687489964939</v>
      </c>
      <c r="T264" s="13">
        <v>3.0132875756644615E-2</v>
      </c>
      <c r="U264" s="13">
        <v>0</v>
      </c>
      <c r="V264" s="13">
        <v>0</v>
      </c>
      <c r="W264" s="13">
        <v>0</v>
      </c>
      <c r="X264" s="13">
        <v>0</v>
      </c>
      <c r="Y264" s="13">
        <v>0.74197309716221438</v>
      </c>
      <c r="Z264" s="13">
        <v>23.900064420343213</v>
      </c>
      <c r="AA264" s="13">
        <v>53.456108457342772</v>
      </c>
      <c r="AB264" s="13">
        <v>61.126296565656112</v>
      </c>
      <c r="AC264" s="13">
        <v>63.159874750064574</v>
      </c>
      <c r="AD264" s="13">
        <v>69.919613966043741</v>
      </c>
      <c r="AE264" s="13">
        <v>82.330443931250869</v>
      </c>
      <c r="AF264" s="14">
        <v>86.624189527642002</v>
      </c>
    </row>
    <row r="265" spans="2:32" x14ac:dyDescent="0.25">
      <c r="B265" s="9" t="s">
        <v>31</v>
      </c>
      <c r="C265" s="10" t="s">
        <v>32</v>
      </c>
      <c r="D265" s="11" t="s">
        <v>33</v>
      </c>
      <c r="E265" s="11">
        <v>6</v>
      </c>
      <c r="F265" s="11">
        <v>9</v>
      </c>
      <c r="G265" s="11">
        <v>18</v>
      </c>
      <c r="H265" s="15" t="s">
        <v>36</v>
      </c>
      <c r="I265" s="13">
        <v>85.580103444150907</v>
      </c>
      <c r="J265" s="13">
        <v>96.923762093869541</v>
      </c>
      <c r="K265" s="13">
        <v>105.4889307179735</v>
      </c>
      <c r="L265" s="13">
        <v>82.516719558009925</v>
      </c>
      <c r="M265" s="13">
        <v>67.481594445881285</v>
      </c>
      <c r="N265" s="13">
        <v>55.641133976950051</v>
      </c>
      <c r="O265" s="13">
        <v>34.778425112558722</v>
      </c>
      <c r="P265" s="13">
        <v>11.233301023039443</v>
      </c>
      <c r="Q265" s="13">
        <v>0</v>
      </c>
      <c r="R265" s="13">
        <v>0</v>
      </c>
      <c r="S265" s="13">
        <v>0</v>
      </c>
      <c r="T265" s="13">
        <v>0</v>
      </c>
      <c r="U265" s="13">
        <v>0</v>
      </c>
      <c r="V265" s="13">
        <v>0</v>
      </c>
      <c r="W265" s="13">
        <v>0</v>
      </c>
      <c r="X265" s="13">
        <v>0</v>
      </c>
      <c r="Y265" s="13">
        <v>8.9377235442725649</v>
      </c>
      <c r="Z265" s="13">
        <v>26.273519112811755</v>
      </c>
      <c r="AA265" s="13">
        <v>50.745128802047269</v>
      </c>
      <c r="AB265" s="13">
        <v>61.717605081128006</v>
      </c>
      <c r="AC265" s="13">
        <v>85.149824444037563</v>
      </c>
      <c r="AD265" s="13">
        <v>107.47652910421725</v>
      </c>
      <c r="AE265" s="13">
        <v>145.04635085240207</v>
      </c>
      <c r="AF265" s="14">
        <v>121.70295732180045</v>
      </c>
    </row>
    <row r="266" spans="2:32" x14ac:dyDescent="0.25">
      <c r="B266" s="9" t="s">
        <v>31</v>
      </c>
      <c r="C266" s="10" t="s">
        <v>32</v>
      </c>
      <c r="D266" s="11" t="s">
        <v>33</v>
      </c>
      <c r="E266" s="11">
        <v>6</v>
      </c>
      <c r="F266" s="11">
        <v>9</v>
      </c>
      <c r="G266" s="11">
        <v>19</v>
      </c>
      <c r="H266" s="15" t="s">
        <v>36</v>
      </c>
      <c r="I266" s="13">
        <v>128.64956860636519</v>
      </c>
      <c r="J266" s="13">
        <v>187.17523703232101</v>
      </c>
      <c r="K266" s="13">
        <v>131.59907121462794</v>
      </c>
      <c r="L266" s="13">
        <v>132.18196110038795</v>
      </c>
      <c r="M266" s="13">
        <v>72.104052821559563</v>
      </c>
      <c r="N266" s="13">
        <v>87.816584293442645</v>
      </c>
      <c r="O266" s="13">
        <v>54.81854781004008</v>
      </c>
      <c r="P266" s="13">
        <v>45.875342623163398</v>
      </c>
      <c r="Q266" s="13">
        <v>32.748366912698707</v>
      </c>
      <c r="R266" s="13">
        <v>35.701389505509709</v>
      </c>
      <c r="S266" s="13">
        <v>14.201193106134175</v>
      </c>
      <c r="T266" s="13">
        <v>14.296874352793351</v>
      </c>
      <c r="U266" s="13">
        <v>21.606836042375658</v>
      </c>
      <c r="V266" s="13">
        <v>17.877990521824774</v>
      </c>
      <c r="W266" s="13">
        <v>1.0524982201757833</v>
      </c>
      <c r="X266" s="13">
        <v>49.985349914990728</v>
      </c>
      <c r="Y266" s="13">
        <v>107.78724596250024</v>
      </c>
      <c r="Z266" s="13">
        <v>155.63199060733874</v>
      </c>
      <c r="AA266" s="13">
        <v>257.95285700979377</v>
      </c>
      <c r="AB266" s="13">
        <v>325.33740743721978</v>
      </c>
      <c r="AC266" s="13">
        <v>427.86389960371611</v>
      </c>
      <c r="AD266" s="13">
        <v>455.23514300900973</v>
      </c>
      <c r="AE266" s="13">
        <v>584.10111244322843</v>
      </c>
      <c r="AF266" s="14">
        <v>479.12422214424089</v>
      </c>
    </row>
    <row r="267" spans="2:32" x14ac:dyDescent="0.25">
      <c r="B267" s="9" t="s">
        <v>31</v>
      </c>
      <c r="C267" s="10" t="s">
        <v>32</v>
      </c>
      <c r="D267" s="11" t="s">
        <v>33</v>
      </c>
      <c r="E267" s="11">
        <v>6</v>
      </c>
      <c r="F267" s="11">
        <v>9</v>
      </c>
      <c r="G267" s="11">
        <v>20</v>
      </c>
      <c r="H267" s="15" t="s">
        <v>36</v>
      </c>
      <c r="I267" s="13">
        <v>502.71418081472984</v>
      </c>
      <c r="J267" s="13">
        <v>403.42871442125534</v>
      </c>
      <c r="K267" s="13">
        <v>275.43032340089172</v>
      </c>
      <c r="L267" s="13">
        <v>885.17270462117972</v>
      </c>
      <c r="M267" s="13">
        <v>206.56280348318688</v>
      </c>
      <c r="N267" s="13">
        <v>377.88344344502093</v>
      </c>
      <c r="O267" s="13">
        <v>368.08791311066682</v>
      </c>
      <c r="P267" s="13">
        <v>355.05720408873583</v>
      </c>
      <c r="Q267" s="13">
        <v>274.24358016583778</v>
      </c>
      <c r="R267" s="13">
        <v>236.06856551868432</v>
      </c>
      <c r="S267" s="13">
        <v>199.16381551773233</v>
      </c>
      <c r="T267" s="13">
        <v>321.18142034722791</v>
      </c>
      <c r="U267" s="13">
        <v>292.84124252855298</v>
      </c>
      <c r="V267" s="13">
        <v>240.68085993897907</v>
      </c>
      <c r="W267" s="13">
        <v>214.58285361128219</v>
      </c>
      <c r="X267" s="13">
        <v>183.15015425659337</v>
      </c>
      <c r="Y267" s="13">
        <v>272.56006933364409</v>
      </c>
      <c r="Z267" s="13">
        <v>528.31811820010591</v>
      </c>
      <c r="AA267" s="13">
        <v>446.90064092791488</v>
      </c>
      <c r="AB267" s="13">
        <v>271.95819108679194</v>
      </c>
      <c r="AC267" s="13">
        <v>538.73410447754054</v>
      </c>
      <c r="AD267" s="13">
        <v>719.60827583601974</v>
      </c>
      <c r="AE267" s="13">
        <v>856.54083741625334</v>
      </c>
      <c r="AF267" s="14">
        <v>924.31336836280207</v>
      </c>
    </row>
    <row r="268" spans="2:32" x14ac:dyDescent="0.25">
      <c r="B268" s="9" t="s">
        <v>31</v>
      </c>
      <c r="C268" s="10" t="s">
        <v>32</v>
      </c>
      <c r="D268" s="11" t="s">
        <v>33</v>
      </c>
      <c r="E268" s="11">
        <v>6</v>
      </c>
      <c r="F268" s="11">
        <v>9</v>
      </c>
      <c r="G268" s="11">
        <v>21</v>
      </c>
      <c r="H268" s="15" t="s">
        <v>36</v>
      </c>
      <c r="I268" s="13">
        <v>946.70367718822581</v>
      </c>
      <c r="J268" s="13">
        <v>876.0722147913948</v>
      </c>
      <c r="K268" s="13">
        <v>791.5741252642448</v>
      </c>
      <c r="L268" s="13">
        <v>577.86025806063594</v>
      </c>
      <c r="M268" s="13">
        <v>681.61090307574671</v>
      </c>
      <c r="N268" s="13">
        <v>488.54506967887852</v>
      </c>
      <c r="O268" s="13">
        <v>430.96172067202264</v>
      </c>
      <c r="P268" s="13">
        <v>476.33889748196071</v>
      </c>
      <c r="Q268" s="13">
        <v>342.44682033283414</v>
      </c>
      <c r="R268" s="13">
        <v>217.70238125097234</v>
      </c>
      <c r="S268" s="13">
        <v>159.04874183120907</v>
      </c>
      <c r="T268" s="13">
        <v>123.97486290447875</v>
      </c>
      <c r="U268" s="13">
        <v>71.603926572495809</v>
      </c>
      <c r="V268" s="13">
        <v>53.799311839687874</v>
      </c>
      <c r="W268" s="13">
        <v>66.890285930409419</v>
      </c>
      <c r="X268" s="13">
        <v>66.148312298527372</v>
      </c>
      <c r="Y268" s="13">
        <v>76.124642728120506</v>
      </c>
      <c r="Z268" s="13">
        <v>101.29752867232995</v>
      </c>
      <c r="AA268" s="13">
        <v>136.3418592843222</v>
      </c>
      <c r="AB268" s="13">
        <v>200.66460004092019</v>
      </c>
      <c r="AC268" s="13">
        <v>229.36909626036314</v>
      </c>
      <c r="AD268" s="13">
        <v>252.985630814193</v>
      </c>
      <c r="AE268" s="13">
        <v>349.47892813098724</v>
      </c>
      <c r="AF268" s="14">
        <v>590.29515103132508</v>
      </c>
    </row>
    <row r="269" spans="2:32" x14ac:dyDescent="0.25">
      <c r="B269" s="9" t="s">
        <v>31</v>
      </c>
      <c r="C269" s="10" t="s">
        <v>32</v>
      </c>
      <c r="D269" s="11" t="s">
        <v>33</v>
      </c>
      <c r="E269" s="11">
        <v>6</v>
      </c>
      <c r="F269" s="11">
        <v>9</v>
      </c>
      <c r="G269" s="11">
        <v>22</v>
      </c>
      <c r="H269" s="15" t="s">
        <v>36</v>
      </c>
      <c r="I269" s="13">
        <v>557.56226716177241</v>
      </c>
      <c r="J269" s="13">
        <v>565.17630662767067</v>
      </c>
      <c r="K269" s="13">
        <v>534.62389674214876</v>
      </c>
      <c r="L269" s="13">
        <v>676.22078984758502</v>
      </c>
      <c r="M269" s="13">
        <v>571.06590566326258</v>
      </c>
      <c r="N269" s="13">
        <v>656.48126405280925</v>
      </c>
      <c r="O269" s="13">
        <v>486.79462047385408</v>
      </c>
      <c r="P269" s="13">
        <v>337.84901651559755</v>
      </c>
      <c r="Q269" s="13">
        <v>443.41151491063471</v>
      </c>
      <c r="R269" s="13">
        <v>507.14642802536889</v>
      </c>
      <c r="S269" s="13">
        <v>902.66522872395763</v>
      </c>
      <c r="T269" s="13">
        <v>621.59109898630572</v>
      </c>
      <c r="U269" s="13">
        <v>713.80397775931874</v>
      </c>
      <c r="V269" s="13">
        <v>388.34620640601094</v>
      </c>
      <c r="W269" s="13">
        <v>157.636612029969</v>
      </c>
      <c r="X269" s="13">
        <v>98.714515121974586</v>
      </c>
      <c r="Y269" s="13">
        <v>226.8598361640336</v>
      </c>
      <c r="Z269" s="13">
        <v>200.45913072063695</v>
      </c>
      <c r="AA269" s="13">
        <v>256.81210823950727</v>
      </c>
      <c r="AB269" s="13">
        <v>189.49430063021356</v>
      </c>
      <c r="AC269" s="13">
        <v>273.59768255666012</v>
      </c>
      <c r="AD269" s="13">
        <v>208.07199685835107</v>
      </c>
      <c r="AE269" s="13">
        <v>268.96739710422855</v>
      </c>
      <c r="AF269" s="14">
        <v>24.004160630063595</v>
      </c>
    </row>
    <row r="270" spans="2:32" x14ac:dyDescent="0.25">
      <c r="B270" s="9" t="s">
        <v>31</v>
      </c>
      <c r="C270" s="10" t="s">
        <v>32</v>
      </c>
      <c r="D270" s="11" t="s">
        <v>33</v>
      </c>
      <c r="E270" s="11">
        <v>6</v>
      </c>
      <c r="F270" s="11">
        <v>9</v>
      </c>
      <c r="G270" s="11">
        <v>23</v>
      </c>
      <c r="H270" s="15" t="s">
        <v>36</v>
      </c>
      <c r="I270" s="13">
        <v>318.78075177421874</v>
      </c>
      <c r="J270" s="13">
        <v>261.09039523708947</v>
      </c>
      <c r="K270" s="13">
        <v>111.37658398432954</v>
      </c>
      <c r="L270" s="13">
        <v>99.047339438768645</v>
      </c>
      <c r="M270" s="13">
        <v>150.52838456595416</v>
      </c>
      <c r="N270" s="13">
        <v>65.806673353759322</v>
      </c>
      <c r="O270" s="13">
        <v>75.694363728007076</v>
      </c>
      <c r="P270" s="13">
        <v>94.686489248054656</v>
      </c>
      <c r="Q270" s="13">
        <v>76.127380493880381</v>
      </c>
      <c r="R270" s="13">
        <v>86.767218233128915</v>
      </c>
      <c r="S270" s="13">
        <v>72.933097182342536</v>
      </c>
      <c r="T270" s="13">
        <v>64.484743156574183</v>
      </c>
      <c r="U270" s="13">
        <v>73.922007508035946</v>
      </c>
      <c r="V270" s="13">
        <v>63.040713495363342</v>
      </c>
      <c r="W270" s="13">
        <v>35.707456589988389</v>
      </c>
      <c r="X270" s="13">
        <v>0</v>
      </c>
      <c r="Y270" s="13">
        <v>0</v>
      </c>
      <c r="Z270" s="13">
        <v>0</v>
      </c>
      <c r="AA270" s="13">
        <v>0</v>
      </c>
      <c r="AB270" s="13">
        <v>0</v>
      </c>
      <c r="AC270" s="13">
        <v>0</v>
      </c>
      <c r="AD270" s="13">
        <v>0</v>
      </c>
      <c r="AE270" s="13">
        <v>0</v>
      </c>
      <c r="AF270" s="14">
        <v>0</v>
      </c>
    </row>
    <row r="271" spans="2:32" x14ac:dyDescent="0.25">
      <c r="B271" s="9" t="s">
        <v>31</v>
      </c>
      <c r="C271" s="10" t="s">
        <v>32</v>
      </c>
      <c r="D271" s="11" t="s">
        <v>33</v>
      </c>
      <c r="E271" s="11">
        <v>6</v>
      </c>
      <c r="F271" s="11">
        <v>9</v>
      </c>
      <c r="G271" s="11">
        <v>24</v>
      </c>
      <c r="H271" s="15" t="s">
        <v>36</v>
      </c>
      <c r="I271" s="13">
        <v>6.7309797849314304E-2</v>
      </c>
      <c r="J271" s="13">
        <v>21.393950310203451</v>
      </c>
      <c r="K271" s="13">
        <v>29.673054190032275</v>
      </c>
      <c r="L271" s="13">
        <v>31.853383952474498</v>
      </c>
      <c r="M271" s="13">
        <v>28.377144989735136</v>
      </c>
      <c r="N271" s="13">
        <v>21.467324877003485</v>
      </c>
      <c r="O271" s="13">
        <v>4.9566622697502369</v>
      </c>
      <c r="P271" s="13">
        <v>0.55041413248404847</v>
      </c>
      <c r="Q271" s="13">
        <v>0</v>
      </c>
      <c r="R271" s="13">
        <v>0</v>
      </c>
      <c r="S271" s="13">
        <v>0</v>
      </c>
      <c r="T271" s="13">
        <v>0</v>
      </c>
      <c r="U271" s="13">
        <v>0</v>
      </c>
      <c r="V271" s="13">
        <v>0</v>
      </c>
      <c r="W271" s="13">
        <v>0</v>
      </c>
      <c r="X271" s="13">
        <v>24.213328378556447</v>
      </c>
      <c r="Y271" s="13">
        <v>64.000070617451826</v>
      </c>
      <c r="Z271" s="13">
        <v>104.43271046552505</v>
      </c>
      <c r="AA271" s="13">
        <v>173.95296262907328</v>
      </c>
      <c r="AB271" s="13">
        <v>171.88201883090895</v>
      </c>
      <c r="AC271" s="13">
        <v>192.71909536337319</v>
      </c>
      <c r="AD271" s="13">
        <v>238.5451288696527</v>
      </c>
      <c r="AE271" s="13">
        <v>355.80406658804645</v>
      </c>
      <c r="AF271" s="14">
        <v>521.34647591430769</v>
      </c>
    </row>
    <row r="272" spans="2:32" x14ac:dyDescent="0.25">
      <c r="B272" s="9" t="s">
        <v>31</v>
      </c>
      <c r="C272" s="10" t="s">
        <v>32</v>
      </c>
      <c r="D272" s="11" t="s">
        <v>33</v>
      </c>
      <c r="E272" s="11">
        <v>6</v>
      </c>
      <c r="F272" s="11">
        <v>9</v>
      </c>
      <c r="G272" s="11">
        <v>25</v>
      </c>
      <c r="H272" s="15" t="s">
        <v>36</v>
      </c>
      <c r="I272" s="13">
        <v>581.03164680600617</v>
      </c>
      <c r="J272" s="13">
        <v>780.48445305516907</v>
      </c>
      <c r="K272" s="13">
        <v>724.24816302408055</v>
      </c>
      <c r="L272" s="13">
        <v>794.61773857050503</v>
      </c>
      <c r="M272" s="13">
        <v>647.81823008052254</v>
      </c>
      <c r="N272" s="13">
        <v>721.5164203488165</v>
      </c>
      <c r="O272" s="13">
        <v>601.91063071006681</v>
      </c>
      <c r="P272" s="13">
        <v>587.81039393854655</v>
      </c>
      <c r="Q272" s="13">
        <v>483.11119130949697</v>
      </c>
      <c r="R272" s="13">
        <v>362.10206205314307</v>
      </c>
      <c r="S272" s="13">
        <v>341.67801659650479</v>
      </c>
      <c r="T272" s="13">
        <v>213.43721597356765</v>
      </c>
      <c r="U272" s="13">
        <v>184.83837795698824</v>
      </c>
      <c r="V272" s="13">
        <v>88.589866232336661</v>
      </c>
      <c r="W272" s="13">
        <v>116.66685676186745</v>
      </c>
      <c r="X272" s="13">
        <v>127.829324206953</v>
      </c>
      <c r="Y272" s="13">
        <v>181.99591221220405</v>
      </c>
      <c r="Z272" s="13">
        <v>239.72559479892834</v>
      </c>
      <c r="AA272" s="13">
        <v>375.99133441738974</v>
      </c>
      <c r="AB272" s="13">
        <v>464.3683295841559</v>
      </c>
      <c r="AC272" s="13">
        <v>569.17438329972288</v>
      </c>
      <c r="AD272" s="13">
        <v>676.69371932714398</v>
      </c>
      <c r="AE272" s="13">
        <v>712.83035003320697</v>
      </c>
      <c r="AF272" s="14">
        <v>812.77749529991797</v>
      </c>
    </row>
    <row r="273" spans="2:32" x14ac:dyDescent="0.25">
      <c r="B273" s="9" t="s">
        <v>31</v>
      </c>
      <c r="C273" s="10" t="s">
        <v>32</v>
      </c>
      <c r="D273" s="11" t="s">
        <v>33</v>
      </c>
      <c r="E273" s="11">
        <v>6</v>
      </c>
      <c r="F273" s="11">
        <v>9</v>
      </c>
      <c r="G273" s="11">
        <v>26</v>
      </c>
      <c r="H273" s="15" t="s">
        <v>36</v>
      </c>
      <c r="I273" s="13">
        <v>795.41630573173882</v>
      </c>
      <c r="J273" s="13">
        <v>956.53992201052347</v>
      </c>
      <c r="K273" s="13">
        <v>691.29156458100215</v>
      </c>
      <c r="L273" s="13">
        <v>626.02358086258164</v>
      </c>
      <c r="M273" s="13">
        <v>548.48543945034123</v>
      </c>
      <c r="N273" s="13">
        <v>529.49132905011766</v>
      </c>
      <c r="O273" s="13">
        <v>184.71294917424356</v>
      </c>
      <c r="P273" s="13">
        <v>257.52531577543994</v>
      </c>
      <c r="Q273" s="13">
        <v>118.50007449245625</v>
      </c>
      <c r="R273" s="13">
        <v>121.71274483439274</v>
      </c>
      <c r="S273" s="13">
        <v>18.672402145744535</v>
      </c>
      <c r="T273" s="13">
        <v>2.4157172708393664</v>
      </c>
      <c r="U273" s="13">
        <v>19.045150176176669</v>
      </c>
      <c r="V273" s="13">
        <v>27.916933898791012</v>
      </c>
      <c r="W273" s="13">
        <v>101.97434347912535</v>
      </c>
      <c r="X273" s="13">
        <v>80.206470588090241</v>
      </c>
      <c r="Y273" s="13">
        <v>96.609711028000348</v>
      </c>
      <c r="Z273" s="13">
        <v>157.59004067884536</v>
      </c>
      <c r="AA273" s="13">
        <v>341.98640635389137</v>
      </c>
      <c r="AB273" s="13">
        <v>382.37932415410864</v>
      </c>
      <c r="AC273" s="13">
        <v>572.75080493380653</v>
      </c>
      <c r="AD273" s="13">
        <v>430.08806050708762</v>
      </c>
      <c r="AE273" s="13">
        <v>254.90885259413946</v>
      </c>
      <c r="AF273" s="14">
        <v>103.77996844194725</v>
      </c>
    </row>
    <row r="274" spans="2:32" x14ac:dyDescent="0.25">
      <c r="B274" s="9" t="s">
        <v>31</v>
      </c>
      <c r="C274" s="10" t="s">
        <v>32</v>
      </c>
      <c r="D274" s="11" t="s">
        <v>33</v>
      </c>
      <c r="E274" s="11">
        <v>6</v>
      </c>
      <c r="F274" s="11">
        <v>9</v>
      </c>
      <c r="G274" s="11">
        <v>27</v>
      </c>
      <c r="H274" s="15" t="s">
        <v>36</v>
      </c>
      <c r="I274" s="13">
        <v>74.505097837360637</v>
      </c>
      <c r="J274" s="13">
        <v>0.74275577428208939</v>
      </c>
      <c r="K274" s="13">
        <v>395.01086692824083</v>
      </c>
      <c r="L274" s="13">
        <v>554.01752538862581</v>
      </c>
      <c r="M274" s="13">
        <v>140.79115886455185</v>
      </c>
      <c r="N274" s="13">
        <v>90.162644217275854</v>
      </c>
      <c r="O274" s="13">
        <v>199.99267410155281</v>
      </c>
      <c r="P274" s="13">
        <v>194.206171502291</v>
      </c>
      <c r="Q274" s="13">
        <v>222.36964609663173</v>
      </c>
      <c r="R274" s="13">
        <v>209.24209838867824</v>
      </c>
      <c r="S274" s="13">
        <v>222.64397022577745</v>
      </c>
      <c r="T274" s="13">
        <v>154.64308028164533</v>
      </c>
      <c r="U274" s="13">
        <v>99.776797570034148</v>
      </c>
      <c r="V274" s="13">
        <v>67.689781976454768</v>
      </c>
      <c r="W274" s="13">
        <v>32.350183327253134</v>
      </c>
      <c r="X274" s="13">
        <v>27.717939883416832</v>
      </c>
      <c r="Y274" s="13">
        <v>29.247866945345613</v>
      </c>
      <c r="Z274" s="13">
        <v>37.810104693426176</v>
      </c>
      <c r="AA274" s="13">
        <v>40.291566689557875</v>
      </c>
      <c r="AB274" s="13">
        <v>48.064870789672199</v>
      </c>
      <c r="AC274" s="13">
        <v>47.824392289733851</v>
      </c>
      <c r="AD274" s="13">
        <v>54.558699617350172</v>
      </c>
      <c r="AE274" s="13">
        <v>32.51102217678195</v>
      </c>
      <c r="AF274" s="14">
        <v>12.42237502563944</v>
      </c>
    </row>
    <row r="275" spans="2:32" x14ac:dyDescent="0.25">
      <c r="B275" s="9" t="s">
        <v>31</v>
      </c>
      <c r="C275" s="10" t="s">
        <v>32</v>
      </c>
      <c r="D275" s="11" t="s">
        <v>33</v>
      </c>
      <c r="E275" s="11">
        <v>6</v>
      </c>
      <c r="F275" s="11">
        <v>9</v>
      </c>
      <c r="G275" s="11">
        <v>28</v>
      </c>
      <c r="H275" s="15" t="s">
        <v>36</v>
      </c>
      <c r="I275" s="13">
        <v>8.2129691145819326</v>
      </c>
      <c r="J275" s="13">
        <v>20.956631340993123</v>
      </c>
      <c r="K275" s="13">
        <v>4.3201540360227551</v>
      </c>
      <c r="L275" s="13">
        <v>0</v>
      </c>
      <c r="M275" s="13">
        <v>0</v>
      </c>
      <c r="N275" s="13">
        <v>0</v>
      </c>
      <c r="O275" s="13">
        <v>0</v>
      </c>
      <c r="P275" s="13">
        <v>25.177777256071611</v>
      </c>
      <c r="Q275" s="13">
        <v>1.8836958978952614</v>
      </c>
      <c r="R275" s="13">
        <v>56.800660887029217</v>
      </c>
      <c r="S275" s="13">
        <v>7.8267210687573835E-3</v>
      </c>
      <c r="T275" s="13">
        <v>0</v>
      </c>
      <c r="U275" s="13">
        <v>0</v>
      </c>
      <c r="V275" s="13">
        <v>0</v>
      </c>
      <c r="W275" s="13">
        <v>0</v>
      </c>
      <c r="X275" s="13">
        <v>9.9395435355193094</v>
      </c>
      <c r="Y275" s="13">
        <v>68.51335080571782</v>
      </c>
      <c r="Z275" s="13">
        <v>57.842595868851703</v>
      </c>
      <c r="AA275" s="13">
        <v>80.3072399235256</v>
      </c>
      <c r="AB275" s="13">
        <v>82.05807534907666</v>
      </c>
      <c r="AC275" s="13">
        <v>115.6112329512459</v>
      </c>
      <c r="AD275" s="13">
        <v>111.13394949385528</v>
      </c>
      <c r="AE275" s="13">
        <v>122.49384896117203</v>
      </c>
      <c r="AF275" s="14">
        <v>163.77666774392088</v>
      </c>
    </row>
    <row r="276" spans="2:32" x14ac:dyDescent="0.25">
      <c r="B276" s="9" t="s">
        <v>31</v>
      </c>
      <c r="C276" s="10" t="s">
        <v>32</v>
      </c>
      <c r="D276" s="11" t="s">
        <v>33</v>
      </c>
      <c r="E276" s="11">
        <v>6</v>
      </c>
      <c r="F276" s="11">
        <v>9</v>
      </c>
      <c r="G276" s="11">
        <v>29</v>
      </c>
      <c r="H276" s="15" t="s">
        <v>36</v>
      </c>
      <c r="I276" s="13">
        <v>126.12603301714381</v>
      </c>
      <c r="J276" s="13">
        <v>172.80302278802134</v>
      </c>
      <c r="K276" s="13">
        <v>162.69286450144185</v>
      </c>
      <c r="L276" s="13">
        <v>125.04301199345285</v>
      </c>
      <c r="M276" s="13">
        <v>120.05112635054289</v>
      </c>
      <c r="N276" s="13">
        <v>75.059030961341961</v>
      </c>
      <c r="O276" s="13">
        <v>58.284021486701924</v>
      </c>
      <c r="P276" s="13">
        <v>39.712976562701101</v>
      </c>
      <c r="Q276" s="13">
        <v>27.197070169854104</v>
      </c>
      <c r="R276" s="13">
        <v>29.620418198863828</v>
      </c>
      <c r="S276" s="13">
        <v>18.644814266845689</v>
      </c>
      <c r="T276" s="13">
        <v>1000.0000000000014</v>
      </c>
      <c r="U276" s="13">
        <v>57.262634414681301</v>
      </c>
      <c r="V276" s="13">
        <v>166.52073036510549</v>
      </c>
      <c r="W276" s="13">
        <v>74.196331637181544</v>
      </c>
      <c r="X276" s="13">
        <v>69.041064933680303</v>
      </c>
      <c r="Y276" s="13">
        <v>98.681837932082189</v>
      </c>
      <c r="Z276" s="13">
        <v>246.92619252413584</v>
      </c>
      <c r="AA276" s="13">
        <v>141.07175052174057</v>
      </c>
      <c r="AB276" s="13">
        <v>137.88118763831602</v>
      </c>
      <c r="AC276" s="13">
        <v>169.6492535208626</v>
      </c>
      <c r="AD276" s="13">
        <v>334.85878964165596</v>
      </c>
      <c r="AE276" s="13">
        <v>238.18648155510175</v>
      </c>
      <c r="AF276" s="14">
        <v>173.13448799967014</v>
      </c>
    </row>
    <row r="277" spans="2:32" x14ac:dyDescent="0.25">
      <c r="B277" s="9" t="s">
        <v>31</v>
      </c>
      <c r="C277" s="10" t="s">
        <v>32</v>
      </c>
      <c r="D277" s="11" t="s">
        <v>33</v>
      </c>
      <c r="E277" s="11">
        <v>6</v>
      </c>
      <c r="F277" s="11">
        <v>9</v>
      </c>
      <c r="G277" s="11">
        <v>30</v>
      </c>
      <c r="H277" s="15" t="s">
        <v>36</v>
      </c>
      <c r="I277" s="13">
        <v>91.935005326114464</v>
      </c>
      <c r="J277" s="13">
        <v>29.601244060809389</v>
      </c>
      <c r="K277" s="13">
        <v>28.470673912508996</v>
      </c>
      <c r="L277" s="13">
        <v>33.680923263544308</v>
      </c>
      <c r="M277" s="13">
        <v>61.931664141483033</v>
      </c>
      <c r="N277" s="13">
        <v>41.107303553200488</v>
      </c>
      <c r="O277" s="13">
        <v>73.131115868664722</v>
      </c>
      <c r="P277" s="13">
        <v>203.60646623825934</v>
      </c>
      <c r="Q277" s="13">
        <v>674.50796536629014</v>
      </c>
      <c r="R277" s="13">
        <v>180.62388090161176</v>
      </c>
      <c r="S277" s="13">
        <v>209.51092743083464</v>
      </c>
      <c r="T277" s="13">
        <v>67.304319224057991</v>
      </c>
      <c r="U277" s="13">
        <v>32.980236117095536</v>
      </c>
      <c r="V277" s="13">
        <v>49.710439121753765</v>
      </c>
      <c r="W277" s="13">
        <v>3.1349929606908833</v>
      </c>
      <c r="X277" s="13">
        <v>7.5028898426946666</v>
      </c>
      <c r="Y277" s="13">
        <v>62.523168211652042</v>
      </c>
      <c r="Z277" s="13">
        <v>114.34173096836379</v>
      </c>
      <c r="AA277" s="13">
        <v>119.82748022116074</v>
      </c>
      <c r="AB277" s="13">
        <v>142.18862206350698</v>
      </c>
      <c r="AC277" s="13">
        <v>165.86816434075448</v>
      </c>
      <c r="AD277" s="13">
        <v>260.57774859854135</v>
      </c>
      <c r="AE277" s="13">
        <v>286.37735801387493</v>
      </c>
      <c r="AF277" s="14">
        <v>278.38372732536158</v>
      </c>
    </row>
    <row r="278" spans="2:32" x14ac:dyDescent="0.25">
      <c r="B278" s="9" t="s">
        <v>31</v>
      </c>
      <c r="C278" s="10" t="s">
        <v>32</v>
      </c>
      <c r="D278" s="11" t="s">
        <v>33</v>
      </c>
      <c r="E278" s="11">
        <v>6</v>
      </c>
      <c r="F278" s="11">
        <v>10</v>
      </c>
      <c r="G278" s="11">
        <v>1</v>
      </c>
      <c r="H278" s="15" t="s">
        <v>37</v>
      </c>
      <c r="I278" s="13">
        <v>192.31288914647763</v>
      </c>
      <c r="J278" s="13">
        <v>177.72994516054149</v>
      </c>
      <c r="K278" s="13">
        <v>159.89873010005499</v>
      </c>
      <c r="L278" s="13">
        <v>242.3191780806641</v>
      </c>
      <c r="M278" s="13">
        <v>109.57623899833065</v>
      </c>
      <c r="N278" s="13">
        <v>63.192356385259281</v>
      </c>
      <c r="O278" s="13">
        <v>158.74506494202279</v>
      </c>
      <c r="P278" s="13">
        <v>207.7902220952449</v>
      </c>
      <c r="Q278" s="13">
        <v>173.91834944767945</v>
      </c>
      <c r="R278" s="13">
        <v>203.74851717026019</v>
      </c>
      <c r="S278" s="13">
        <v>150.05565064109257</v>
      </c>
      <c r="T278" s="13">
        <v>92.768361667969245</v>
      </c>
      <c r="U278" s="13">
        <v>127.46244403965251</v>
      </c>
      <c r="V278" s="13">
        <v>128.99882929545419</v>
      </c>
      <c r="W278" s="13">
        <v>72.734496720796301</v>
      </c>
      <c r="X278" s="13">
        <v>208.12403396325988</v>
      </c>
      <c r="Y278" s="13">
        <v>276.01321328665176</v>
      </c>
      <c r="Z278" s="13">
        <v>92.886936258579013</v>
      </c>
      <c r="AA278" s="13">
        <v>227.19931911826563</v>
      </c>
      <c r="AB278" s="13">
        <v>309.48535257779656</v>
      </c>
      <c r="AC278" s="13">
        <v>301.54944963587872</v>
      </c>
      <c r="AD278" s="13">
        <v>375.19573968755225</v>
      </c>
      <c r="AE278" s="13">
        <v>368.85045909668759</v>
      </c>
      <c r="AF278" s="14">
        <v>406.79280276518676</v>
      </c>
    </row>
    <row r="279" spans="2:32" x14ac:dyDescent="0.25">
      <c r="B279" s="9" t="s">
        <v>31</v>
      </c>
      <c r="C279" s="10" t="s">
        <v>32</v>
      </c>
      <c r="D279" s="11" t="s">
        <v>33</v>
      </c>
      <c r="E279" s="11">
        <v>6</v>
      </c>
      <c r="F279" s="11">
        <v>10</v>
      </c>
      <c r="G279" s="11">
        <v>2</v>
      </c>
      <c r="H279" s="15" t="s">
        <v>37</v>
      </c>
      <c r="I279" s="13">
        <v>415.35387451838523</v>
      </c>
      <c r="J279" s="13">
        <v>409.30814461259718</v>
      </c>
      <c r="K279" s="13">
        <v>376.80413796057485</v>
      </c>
      <c r="L279" s="13">
        <v>352.6023668646198</v>
      </c>
      <c r="M279" s="13">
        <v>268.55317314475076</v>
      </c>
      <c r="N279" s="13">
        <v>243.17602054164547</v>
      </c>
      <c r="O279" s="13">
        <v>149.38392025642173</v>
      </c>
      <c r="P279" s="13">
        <v>100.59194776958549</v>
      </c>
      <c r="Q279" s="13">
        <v>153.47181520087045</v>
      </c>
      <c r="R279" s="13">
        <v>115.5358955041732</v>
      </c>
      <c r="S279" s="13">
        <v>106.76076957948645</v>
      </c>
      <c r="T279" s="13">
        <v>141.09424908964661</v>
      </c>
      <c r="U279" s="13">
        <v>71.192631044607182</v>
      </c>
      <c r="V279" s="13">
        <v>35.022225597914705</v>
      </c>
      <c r="W279" s="13">
        <v>40.417577247526353</v>
      </c>
      <c r="X279" s="13">
        <v>4.31467544896074</v>
      </c>
      <c r="Y279" s="13">
        <v>100.05151280857389</v>
      </c>
      <c r="Z279" s="13">
        <v>100.7576803754099</v>
      </c>
      <c r="AA279" s="13">
        <v>120.14994013900724</v>
      </c>
      <c r="AB279" s="13">
        <v>299.20691947432891</v>
      </c>
      <c r="AC279" s="13">
        <v>410.10956687240969</v>
      </c>
      <c r="AD279" s="13">
        <v>424.35815143717781</v>
      </c>
      <c r="AE279" s="13">
        <v>390.19568450966511</v>
      </c>
      <c r="AF279" s="14">
        <v>390.00939910517138</v>
      </c>
    </row>
    <row r="280" spans="2:32" x14ac:dyDescent="0.25">
      <c r="B280" s="9" t="s">
        <v>31</v>
      </c>
      <c r="C280" s="10" t="s">
        <v>32</v>
      </c>
      <c r="D280" s="11" t="s">
        <v>33</v>
      </c>
      <c r="E280" s="11">
        <v>6</v>
      </c>
      <c r="F280" s="11">
        <v>10</v>
      </c>
      <c r="G280" s="11">
        <v>3</v>
      </c>
      <c r="H280" s="15" t="s">
        <v>37</v>
      </c>
      <c r="I280" s="13">
        <v>398.77963616242926</v>
      </c>
      <c r="J280" s="13">
        <v>319.99839265141981</v>
      </c>
      <c r="K280" s="13">
        <v>359.08602195917899</v>
      </c>
      <c r="L280" s="13">
        <v>284.95583180943657</v>
      </c>
      <c r="M280" s="13">
        <v>263.0801447250019</v>
      </c>
      <c r="N280" s="13">
        <v>438.18813161725268</v>
      </c>
      <c r="O280" s="13">
        <v>103.21859935060769</v>
      </c>
      <c r="P280" s="13">
        <v>101.2750203266895</v>
      </c>
      <c r="Q280" s="13">
        <v>75.877119370217684</v>
      </c>
      <c r="R280" s="13">
        <v>55.434119774559399</v>
      </c>
      <c r="S280" s="13">
        <v>29.10346446811127</v>
      </c>
      <c r="T280" s="13">
        <v>13.983219285185779</v>
      </c>
      <c r="U280" s="13">
        <v>0.31248181581325085</v>
      </c>
      <c r="V280" s="13">
        <v>11.116878756315078</v>
      </c>
      <c r="W280" s="13">
        <v>6.5942076648274712</v>
      </c>
      <c r="X280" s="13">
        <v>19.2644941022218</v>
      </c>
      <c r="Y280" s="13">
        <v>3.0191576636120878</v>
      </c>
      <c r="Z280" s="13">
        <v>46.144386775486197</v>
      </c>
      <c r="AA280" s="13">
        <v>74.209052470230361</v>
      </c>
      <c r="AB280" s="13">
        <v>143.79446834773245</v>
      </c>
      <c r="AC280" s="13">
        <v>186.05210774024687</v>
      </c>
      <c r="AD280" s="13">
        <v>215.1882518426836</v>
      </c>
      <c r="AE280" s="13">
        <v>312.39512824933485</v>
      </c>
      <c r="AF280" s="14">
        <v>294.68111889657888</v>
      </c>
    </row>
    <row r="281" spans="2:32" x14ac:dyDescent="0.25">
      <c r="B281" s="9" t="s">
        <v>31</v>
      </c>
      <c r="C281" s="10" t="s">
        <v>32</v>
      </c>
      <c r="D281" s="11" t="s">
        <v>33</v>
      </c>
      <c r="E281" s="11">
        <v>6</v>
      </c>
      <c r="F281" s="11">
        <v>10</v>
      </c>
      <c r="G281" s="11">
        <v>4</v>
      </c>
      <c r="H281" s="15" t="s">
        <v>37</v>
      </c>
      <c r="I281" s="13">
        <v>319.53878044673576</v>
      </c>
      <c r="J281" s="13">
        <v>287.54079112902872</v>
      </c>
      <c r="K281" s="13">
        <v>254.39288152573948</v>
      </c>
      <c r="L281" s="13">
        <v>207.94735029439545</v>
      </c>
      <c r="M281" s="13">
        <v>175.74510409552775</v>
      </c>
      <c r="N281" s="13">
        <v>140.1043609904676</v>
      </c>
      <c r="O281" s="13">
        <v>88.014016315673459</v>
      </c>
      <c r="P281" s="13">
        <v>82.877341975002693</v>
      </c>
      <c r="Q281" s="13">
        <v>41.999355637401408</v>
      </c>
      <c r="R281" s="13">
        <v>53.814770438496659</v>
      </c>
      <c r="S281" s="13">
        <v>43.730039151412328</v>
      </c>
      <c r="T281" s="13">
        <v>80.492928886193297</v>
      </c>
      <c r="U281" s="13">
        <v>27.117435408312058</v>
      </c>
      <c r="V281" s="13">
        <v>127.1317708245262</v>
      </c>
      <c r="W281" s="13">
        <v>80.74534111152451</v>
      </c>
      <c r="X281" s="13">
        <v>69.321852145566325</v>
      </c>
      <c r="Y281" s="13">
        <v>107.49628990636305</v>
      </c>
      <c r="Z281" s="13">
        <v>103.63673440402795</v>
      </c>
      <c r="AA281" s="13">
        <v>133.52952851836764</v>
      </c>
      <c r="AB281" s="13">
        <v>211.69243785476027</v>
      </c>
      <c r="AC281" s="13">
        <v>229.95257281021469</v>
      </c>
      <c r="AD281" s="13">
        <v>239.61700327560703</v>
      </c>
      <c r="AE281" s="13">
        <v>222.49331488710274</v>
      </c>
      <c r="AF281" s="14">
        <v>160.15172898947773</v>
      </c>
    </row>
    <row r="282" spans="2:32" x14ac:dyDescent="0.25">
      <c r="B282" s="9" t="s">
        <v>31</v>
      </c>
      <c r="C282" s="10" t="s">
        <v>32</v>
      </c>
      <c r="D282" s="11" t="s">
        <v>33</v>
      </c>
      <c r="E282" s="11">
        <v>6</v>
      </c>
      <c r="F282" s="11">
        <v>10</v>
      </c>
      <c r="G282" s="11">
        <v>5</v>
      </c>
      <c r="H282" s="15" t="s">
        <v>37</v>
      </c>
      <c r="I282" s="13">
        <v>102.16746352028474</v>
      </c>
      <c r="J282" s="13">
        <v>77.363804399741824</v>
      </c>
      <c r="K282" s="13">
        <v>73.146770022170628</v>
      </c>
      <c r="L282" s="13">
        <v>37.603479155996069</v>
      </c>
      <c r="M282" s="13">
        <v>40.565502153742841</v>
      </c>
      <c r="N282" s="13">
        <v>3.2678515997097803</v>
      </c>
      <c r="O282" s="13">
        <v>0</v>
      </c>
      <c r="P282" s="13">
        <v>0</v>
      </c>
      <c r="Q282" s="13">
        <v>0</v>
      </c>
      <c r="R282" s="13">
        <v>3.0882281937497602</v>
      </c>
      <c r="S282" s="13">
        <v>0</v>
      </c>
      <c r="T282" s="13">
        <v>6.7507418665855274</v>
      </c>
      <c r="U282" s="13">
        <v>26.82588779921592</v>
      </c>
      <c r="V282" s="13">
        <v>6.950910432359418</v>
      </c>
      <c r="W282" s="13">
        <v>80.416227445108149</v>
      </c>
      <c r="X282" s="13">
        <v>93.830634338294104</v>
      </c>
      <c r="Y282" s="13">
        <v>58.432731056140781</v>
      </c>
      <c r="Z282" s="13">
        <v>114.9416536682447</v>
      </c>
      <c r="AA282" s="13">
        <v>241.78304532298989</v>
      </c>
      <c r="AB282" s="13">
        <v>372.50494616586883</v>
      </c>
      <c r="AC282" s="13">
        <v>445.55405128342079</v>
      </c>
      <c r="AD282" s="13">
        <v>427.92280067849379</v>
      </c>
      <c r="AE282" s="13">
        <v>620.95890976139719</v>
      </c>
      <c r="AF282" s="14">
        <v>599.71306524550585</v>
      </c>
    </row>
    <row r="283" spans="2:32" x14ac:dyDescent="0.25">
      <c r="B283" s="9" t="s">
        <v>31</v>
      </c>
      <c r="C283" s="10" t="s">
        <v>32</v>
      </c>
      <c r="D283" s="11" t="s">
        <v>33</v>
      </c>
      <c r="E283" s="11">
        <v>6</v>
      </c>
      <c r="F283" s="11">
        <v>10</v>
      </c>
      <c r="G283" s="11">
        <v>6</v>
      </c>
      <c r="H283" s="15" t="s">
        <v>37</v>
      </c>
      <c r="I283" s="13">
        <v>715.9696286973076</v>
      </c>
      <c r="J283" s="13">
        <v>698.97310952835096</v>
      </c>
      <c r="K283" s="13">
        <v>569.81947913464262</v>
      </c>
      <c r="L283" s="13">
        <v>624.52316789331815</v>
      </c>
      <c r="M283" s="13">
        <v>500.84299613969222</v>
      </c>
      <c r="N283" s="13">
        <v>563.73538139727634</v>
      </c>
      <c r="O283" s="13">
        <v>357.66195354367881</v>
      </c>
      <c r="P283" s="13">
        <v>349.18559608527971</v>
      </c>
      <c r="Q283" s="13">
        <v>320.60144422645499</v>
      </c>
      <c r="R283" s="13">
        <v>295.84963643385908</v>
      </c>
      <c r="S283" s="13">
        <v>266.78121292304121</v>
      </c>
      <c r="T283" s="13">
        <v>227.7630446437058</v>
      </c>
      <c r="U283" s="13">
        <v>242.94806243119152</v>
      </c>
      <c r="V283" s="13">
        <v>173.79878730584929</v>
      </c>
      <c r="W283" s="13">
        <v>129.44182912861646</v>
      </c>
      <c r="X283" s="13">
        <v>100.0483839334196</v>
      </c>
      <c r="Y283" s="13">
        <v>105.06139926135499</v>
      </c>
      <c r="Z283" s="13">
        <v>98.666183778576297</v>
      </c>
      <c r="AA283" s="13">
        <v>199.20607488778325</v>
      </c>
      <c r="AB283" s="13">
        <v>302.24388392088656</v>
      </c>
      <c r="AC283" s="13">
        <v>306.24997833552209</v>
      </c>
      <c r="AD283" s="13">
        <v>351.91557876826994</v>
      </c>
      <c r="AE283" s="13">
        <v>523.2039326496066</v>
      </c>
      <c r="AF283" s="14">
        <v>540.609786910612</v>
      </c>
    </row>
    <row r="284" spans="2:32" x14ac:dyDescent="0.25">
      <c r="B284" s="9" t="s">
        <v>31</v>
      </c>
      <c r="C284" s="10" t="s">
        <v>32</v>
      </c>
      <c r="D284" s="11" t="s">
        <v>33</v>
      </c>
      <c r="E284" s="11">
        <v>6</v>
      </c>
      <c r="F284" s="11">
        <v>10</v>
      </c>
      <c r="G284" s="11">
        <v>7</v>
      </c>
      <c r="H284" s="15" t="s">
        <v>37</v>
      </c>
      <c r="I284" s="13">
        <v>677.34608979679751</v>
      </c>
      <c r="J284" s="13">
        <v>707.96972070301683</v>
      </c>
      <c r="K284" s="13">
        <v>654.31874198997582</v>
      </c>
      <c r="L284" s="13">
        <v>614.97067293656869</v>
      </c>
      <c r="M284" s="13">
        <v>523.30194466381215</v>
      </c>
      <c r="N284" s="13">
        <v>324.50776663461124</v>
      </c>
      <c r="O284" s="13">
        <v>638.11214646463952</v>
      </c>
      <c r="P284" s="13">
        <v>697.07998361629461</v>
      </c>
      <c r="Q284" s="13">
        <v>764.35869984163025</v>
      </c>
      <c r="R284" s="13">
        <v>874.63950285828025</v>
      </c>
      <c r="S284" s="13">
        <v>800.21600021830113</v>
      </c>
      <c r="T284" s="13">
        <v>925.13696652526937</v>
      </c>
      <c r="U284" s="13">
        <v>693.39463801590591</v>
      </c>
      <c r="V284" s="13">
        <v>646.16055202382108</v>
      </c>
      <c r="W284" s="13">
        <v>601.72942972769863</v>
      </c>
      <c r="X284" s="13">
        <v>429.37291697965253</v>
      </c>
      <c r="Y284" s="13">
        <v>379.2151709325326</v>
      </c>
      <c r="Z284" s="13">
        <v>422.03809051032994</v>
      </c>
      <c r="AA284" s="13">
        <v>576.07108902557775</v>
      </c>
      <c r="AB284" s="13">
        <v>596.14348802582231</v>
      </c>
      <c r="AC284" s="13">
        <v>870.53301066213453</v>
      </c>
      <c r="AD284" s="13">
        <v>1000.0000000000014</v>
      </c>
      <c r="AE284" s="13">
        <v>970.57636883983594</v>
      </c>
      <c r="AF284" s="14">
        <v>924.20769060446889</v>
      </c>
    </row>
    <row r="285" spans="2:32" x14ac:dyDescent="0.25">
      <c r="B285" s="9" t="s">
        <v>31</v>
      </c>
      <c r="C285" s="10" t="s">
        <v>32</v>
      </c>
      <c r="D285" s="11" t="s">
        <v>33</v>
      </c>
      <c r="E285" s="11">
        <v>6</v>
      </c>
      <c r="F285" s="11">
        <v>10</v>
      </c>
      <c r="G285" s="11">
        <v>8</v>
      </c>
      <c r="H285" s="15" t="s">
        <v>37</v>
      </c>
      <c r="I285" s="13">
        <v>950.6352652632545</v>
      </c>
      <c r="J285" s="13">
        <v>805.82114539143663</v>
      </c>
      <c r="K285" s="13">
        <v>921.53218946010134</v>
      </c>
      <c r="L285" s="13">
        <v>900.14171269020596</v>
      </c>
      <c r="M285" s="13">
        <v>965.94328695523495</v>
      </c>
      <c r="N285" s="13">
        <v>598.22696688007261</v>
      </c>
      <c r="O285" s="13">
        <v>699.54467679714753</v>
      </c>
      <c r="P285" s="13">
        <v>701.3148379156429</v>
      </c>
      <c r="Q285" s="13">
        <v>650.56972378019782</v>
      </c>
      <c r="R285" s="13">
        <v>654.0121122248629</v>
      </c>
      <c r="S285" s="13">
        <v>500.82696065452672</v>
      </c>
      <c r="T285" s="13">
        <v>527.82309103977025</v>
      </c>
      <c r="U285" s="13">
        <v>496.3170000072447</v>
      </c>
      <c r="V285" s="13">
        <v>323.16645696693922</v>
      </c>
      <c r="W285" s="13">
        <v>401.45986973046763</v>
      </c>
      <c r="X285" s="13">
        <v>315.65946414225488</v>
      </c>
      <c r="Y285" s="13">
        <v>444.87136983571088</v>
      </c>
      <c r="Z285" s="13">
        <v>339.87163874809892</v>
      </c>
      <c r="AA285" s="13">
        <v>591.97477032504605</v>
      </c>
      <c r="AB285" s="13">
        <v>762.72425368294819</v>
      </c>
      <c r="AC285" s="13">
        <v>935.54297951315039</v>
      </c>
      <c r="AD285" s="13">
        <v>1000.0000000000014</v>
      </c>
      <c r="AE285" s="13">
        <v>1000.0000000000014</v>
      </c>
      <c r="AF285" s="14">
        <v>1000.0000000000014</v>
      </c>
    </row>
    <row r="286" spans="2:32" x14ac:dyDescent="0.25">
      <c r="B286" s="9" t="s">
        <v>31</v>
      </c>
      <c r="C286" s="10" t="s">
        <v>32</v>
      </c>
      <c r="D286" s="11" t="s">
        <v>33</v>
      </c>
      <c r="E286" s="11">
        <v>6</v>
      </c>
      <c r="F286" s="11">
        <v>10</v>
      </c>
      <c r="G286" s="11">
        <v>9</v>
      </c>
      <c r="H286" s="15" t="s">
        <v>37</v>
      </c>
      <c r="I286" s="13">
        <v>1000.0000000000014</v>
      </c>
      <c r="J286" s="13">
        <v>957.32886788065446</v>
      </c>
      <c r="K286" s="13">
        <v>1000.0000000000014</v>
      </c>
      <c r="L286" s="13">
        <v>979.23482683220789</v>
      </c>
      <c r="M286" s="13">
        <v>768.05718671766738</v>
      </c>
      <c r="N286" s="13">
        <v>578.87479582938875</v>
      </c>
      <c r="O286" s="13">
        <v>724.28625707908316</v>
      </c>
      <c r="P286" s="13">
        <v>677.87244481961477</v>
      </c>
      <c r="Q286" s="13">
        <v>771.76646821298641</v>
      </c>
      <c r="R286" s="13">
        <v>595.10215926356045</v>
      </c>
      <c r="S286" s="13">
        <v>601.91610624158636</v>
      </c>
      <c r="T286" s="13">
        <v>449.41930720517803</v>
      </c>
      <c r="U286" s="13">
        <v>402.73621612774991</v>
      </c>
      <c r="V286" s="13">
        <v>344.94178538080308</v>
      </c>
      <c r="W286" s="13">
        <v>249.11022560365544</v>
      </c>
      <c r="X286" s="13">
        <v>258.91574878303283</v>
      </c>
      <c r="Y286" s="13">
        <v>253.65325455022298</v>
      </c>
      <c r="Z286" s="13">
        <v>303.1073556861009</v>
      </c>
      <c r="AA286" s="13">
        <v>351.19140061382745</v>
      </c>
      <c r="AB286" s="13">
        <v>355.47224937794221</v>
      </c>
      <c r="AC286" s="13">
        <v>256.41785041460616</v>
      </c>
      <c r="AD286" s="13">
        <v>218.96756147504729</v>
      </c>
      <c r="AE286" s="13">
        <v>145.73627760164158</v>
      </c>
      <c r="AF286" s="14">
        <v>41.348368717230294</v>
      </c>
    </row>
    <row r="287" spans="2:32" x14ac:dyDescent="0.25">
      <c r="B287" s="9" t="s">
        <v>31</v>
      </c>
      <c r="C287" s="10" t="s">
        <v>32</v>
      </c>
      <c r="D287" s="11" t="s">
        <v>33</v>
      </c>
      <c r="E287" s="11">
        <v>6</v>
      </c>
      <c r="F287" s="11">
        <v>10</v>
      </c>
      <c r="G287" s="11">
        <v>10</v>
      </c>
      <c r="H287" s="15" t="s">
        <v>37</v>
      </c>
      <c r="I287" s="13">
        <v>61.627205033508439</v>
      </c>
      <c r="J287" s="13">
        <v>56.681890741722228</v>
      </c>
      <c r="K287" s="13">
        <v>12.363674394425914</v>
      </c>
      <c r="L287" s="13">
        <v>82.217550204592939</v>
      </c>
      <c r="M287" s="13">
        <v>130.18751829974406</v>
      </c>
      <c r="N287" s="13">
        <v>394.71972509514148</v>
      </c>
      <c r="O287" s="13">
        <v>229.46789049335774</v>
      </c>
      <c r="P287" s="13">
        <v>147.05468781427726</v>
      </c>
      <c r="Q287" s="13">
        <v>322.00497939875657</v>
      </c>
      <c r="R287" s="13">
        <v>323.92663674112492</v>
      </c>
      <c r="S287" s="13">
        <v>413.73726294808188</v>
      </c>
      <c r="T287" s="13">
        <v>516.88681193513059</v>
      </c>
      <c r="U287" s="13">
        <v>451.29690607428131</v>
      </c>
      <c r="V287" s="13">
        <v>450.60366467292539</v>
      </c>
      <c r="W287" s="13">
        <v>353.95619203290812</v>
      </c>
      <c r="X287" s="13">
        <v>326.00696716475215</v>
      </c>
      <c r="Y287" s="13">
        <v>411.70877407466691</v>
      </c>
      <c r="Z287" s="13">
        <v>577.79177480569774</v>
      </c>
      <c r="AA287" s="13">
        <v>587.51921299450782</v>
      </c>
      <c r="AB287" s="13">
        <v>599.30197016118132</v>
      </c>
      <c r="AC287" s="13">
        <v>669.32920765479514</v>
      </c>
      <c r="AD287" s="13">
        <v>591.06415032235191</v>
      </c>
      <c r="AE287" s="13">
        <v>565.48778614927198</v>
      </c>
      <c r="AF287" s="14">
        <v>567.94892023463615</v>
      </c>
    </row>
    <row r="288" spans="2:32" x14ac:dyDescent="0.25">
      <c r="B288" s="9" t="s">
        <v>31</v>
      </c>
      <c r="C288" s="10" t="s">
        <v>32</v>
      </c>
      <c r="D288" s="11" t="s">
        <v>33</v>
      </c>
      <c r="E288" s="11">
        <v>6</v>
      </c>
      <c r="F288" s="11">
        <v>10</v>
      </c>
      <c r="G288" s="11">
        <v>11</v>
      </c>
      <c r="H288" s="15" t="s">
        <v>37</v>
      </c>
      <c r="I288" s="13">
        <v>503.60133425376773</v>
      </c>
      <c r="J288" s="13">
        <v>450.73789341704139</v>
      </c>
      <c r="K288" s="13">
        <v>384.91594235256804</v>
      </c>
      <c r="L288" s="13">
        <v>392.23942664945753</v>
      </c>
      <c r="M288" s="13">
        <v>472.46194738931581</v>
      </c>
      <c r="N288" s="13">
        <v>528.64391232553874</v>
      </c>
      <c r="O288" s="13">
        <v>588.37351324442636</v>
      </c>
      <c r="P288" s="13">
        <v>668.0192258496055</v>
      </c>
      <c r="Q288" s="13">
        <v>851.64148825602945</v>
      </c>
      <c r="R288" s="13">
        <v>900.07655386511954</v>
      </c>
      <c r="S288" s="13">
        <v>968.13068357554391</v>
      </c>
      <c r="T288" s="13">
        <v>1000.0000000000014</v>
      </c>
      <c r="U288" s="13">
        <v>847.79367581325778</v>
      </c>
      <c r="V288" s="13">
        <v>754.14792866337336</v>
      </c>
      <c r="W288" s="13">
        <v>757.28251401474245</v>
      </c>
      <c r="X288" s="13">
        <v>684.02795913237605</v>
      </c>
      <c r="Y288" s="13">
        <v>566.11825449284538</v>
      </c>
      <c r="Z288" s="13">
        <v>537.95200302180581</v>
      </c>
      <c r="AA288" s="13">
        <v>565.38156083778665</v>
      </c>
      <c r="AB288" s="13">
        <v>621.32244594337715</v>
      </c>
      <c r="AC288" s="13">
        <v>702.74496852675509</v>
      </c>
      <c r="AD288" s="13">
        <v>685.84591381885298</v>
      </c>
      <c r="AE288" s="13">
        <v>730.86831529724304</v>
      </c>
      <c r="AF288" s="14">
        <v>776.02596240417415</v>
      </c>
    </row>
    <row r="289" spans="2:32" x14ac:dyDescent="0.25">
      <c r="B289" s="9" t="s">
        <v>31</v>
      </c>
      <c r="C289" s="10" t="s">
        <v>32</v>
      </c>
      <c r="D289" s="11" t="s">
        <v>33</v>
      </c>
      <c r="E289" s="11">
        <v>6</v>
      </c>
      <c r="F289" s="11">
        <v>10</v>
      </c>
      <c r="G289" s="11">
        <v>12</v>
      </c>
      <c r="H289" s="15" t="s">
        <v>37</v>
      </c>
      <c r="I289" s="13">
        <v>770.59110626130609</v>
      </c>
      <c r="J289" s="13">
        <v>703.60595674731496</v>
      </c>
      <c r="K289" s="13">
        <v>661.38452430697657</v>
      </c>
      <c r="L289" s="13">
        <v>520.7381443624505</v>
      </c>
      <c r="M289" s="13">
        <v>457.61211035272567</v>
      </c>
      <c r="N289" s="13">
        <v>391.52111513592956</v>
      </c>
      <c r="O289" s="13">
        <v>392.46052079004255</v>
      </c>
      <c r="P289" s="13">
        <v>386.03068234813554</v>
      </c>
      <c r="Q289" s="13">
        <v>338.84493747718346</v>
      </c>
      <c r="R289" s="13">
        <v>302.10241965297632</v>
      </c>
      <c r="S289" s="13">
        <v>283.85832018268752</v>
      </c>
      <c r="T289" s="13">
        <v>232.01256554533899</v>
      </c>
      <c r="U289" s="13">
        <v>225.77153516351964</v>
      </c>
      <c r="V289" s="13">
        <v>212.86234383038993</v>
      </c>
      <c r="W289" s="13">
        <v>229.25950740808744</v>
      </c>
      <c r="X289" s="13">
        <v>260.36604108341925</v>
      </c>
      <c r="Y289" s="13">
        <v>250.06351564126524</v>
      </c>
      <c r="Z289" s="13">
        <v>258.16084898567004</v>
      </c>
      <c r="AA289" s="13">
        <v>307.8020177448297</v>
      </c>
      <c r="AB289" s="13">
        <v>341.46709130017075</v>
      </c>
      <c r="AC289" s="13">
        <v>415.18307704590416</v>
      </c>
      <c r="AD289" s="13">
        <v>502.03501935156828</v>
      </c>
      <c r="AE289" s="13">
        <v>595.57098209447963</v>
      </c>
      <c r="AF289" s="14">
        <v>658.98655438878723</v>
      </c>
    </row>
    <row r="290" spans="2:32" x14ac:dyDescent="0.25">
      <c r="B290" s="9" t="s">
        <v>31</v>
      </c>
      <c r="C290" s="10" t="s">
        <v>32</v>
      </c>
      <c r="D290" s="11" t="s">
        <v>33</v>
      </c>
      <c r="E290" s="11">
        <v>6</v>
      </c>
      <c r="F290" s="11">
        <v>10</v>
      </c>
      <c r="G290" s="11">
        <v>13</v>
      </c>
      <c r="H290" s="15" t="s">
        <v>37</v>
      </c>
      <c r="I290" s="13">
        <v>776.2606280407399</v>
      </c>
      <c r="J290" s="13">
        <v>790.73120629769971</v>
      </c>
      <c r="K290" s="13">
        <v>815.09325402343029</v>
      </c>
      <c r="L290" s="13">
        <v>887.57575896149365</v>
      </c>
      <c r="M290" s="13">
        <v>879.00921167677473</v>
      </c>
      <c r="N290" s="13">
        <v>1000.0000000000014</v>
      </c>
      <c r="O290" s="13">
        <v>1000.0000000000014</v>
      </c>
      <c r="P290" s="13">
        <v>1000.0000000000014</v>
      </c>
      <c r="Q290" s="13">
        <v>1000.0000000000014</v>
      </c>
      <c r="R290" s="13">
        <v>1000.0000000000014</v>
      </c>
      <c r="S290" s="13">
        <v>1000.0000000000014</v>
      </c>
      <c r="T290" s="13">
        <v>1000.0000000000014</v>
      </c>
      <c r="U290" s="13">
        <v>1000.0000000000014</v>
      </c>
      <c r="V290" s="13">
        <v>1000.0000000000014</v>
      </c>
      <c r="W290" s="13">
        <v>1000.0000000000014</v>
      </c>
      <c r="X290" s="13">
        <v>1000.0000000000014</v>
      </c>
      <c r="Y290" s="13">
        <v>1000.0000000000014</v>
      </c>
      <c r="Z290" s="13">
        <v>1000.0000000000014</v>
      </c>
      <c r="AA290" s="13">
        <v>1000.0000000000014</v>
      </c>
      <c r="AB290" s="13">
        <v>1000.0000000000014</v>
      </c>
      <c r="AC290" s="13">
        <v>1000.0000000000014</v>
      </c>
      <c r="AD290" s="13">
        <v>1000.0000000000014</v>
      </c>
      <c r="AE290" s="13">
        <v>1000.0000000000014</v>
      </c>
      <c r="AF290" s="14">
        <v>1000.0000000000014</v>
      </c>
    </row>
    <row r="291" spans="2:32" x14ac:dyDescent="0.25">
      <c r="B291" s="9" t="s">
        <v>31</v>
      </c>
      <c r="C291" s="10" t="s">
        <v>32</v>
      </c>
      <c r="D291" s="11" t="s">
        <v>33</v>
      </c>
      <c r="E291" s="11">
        <v>6</v>
      </c>
      <c r="F291" s="11">
        <v>10</v>
      </c>
      <c r="G291" s="11">
        <v>14</v>
      </c>
      <c r="H291" s="15" t="s">
        <v>37</v>
      </c>
      <c r="I291" s="13">
        <v>1000.0000000000014</v>
      </c>
      <c r="J291" s="13">
        <v>1000.0000000000014</v>
      </c>
      <c r="K291" s="13">
        <v>1000.0000000000014</v>
      </c>
      <c r="L291" s="13">
        <v>1000.0000000000014</v>
      </c>
      <c r="M291" s="13">
        <v>1000.0000000000014</v>
      </c>
      <c r="N291" s="13">
        <v>1000.0000000000014</v>
      </c>
      <c r="O291" s="13">
        <v>854.36282742140622</v>
      </c>
      <c r="P291" s="13">
        <v>879.50717215756811</v>
      </c>
      <c r="Q291" s="13">
        <v>809.39713680518582</v>
      </c>
      <c r="R291" s="13">
        <v>772.0040280590697</v>
      </c>
      <c r="S291" s="13">
        <v>500.51505091259179</v>
      </c>
      <c r="T291" s="13">
        <v>430.95702735929126</v>
      </c>
      <c r="U291" s="13">
        <v>441.07815626438054</v>
      </c>
      <c r="V291" s="13">
        <v>310.41576271584063</v>
      </c>
      <c r="W291" s="13">
        <v>292.40138134828044</v>
      </c>
      <c r="X291" s="13">
        <v>289.21962820396163</v>
      </c>
      <c r="Y291" s="13">
        <v>330.19582699933295</v>
      </c>
      <c r="Z291" s="13">
        <v>350.69031125788064</v>
      </c>
      <c r="AA291" s="13">
        <v>505.98455934779128</v>
      </c>
      <c r="AB291" s="13">
        <v>604.36312127781753</v>
      </c>
      <c r="AC291" s="13">
        <v>839.19138112990242</v>
      </c>
      <c r="AD291" s="13">
        <v>727.47332931116443</v>
      </c>
      <c r="AE291" s="13">
        <v>833.63356019347441</v>
      </c>
      <c r="AF291" s="14">
        <v>988.33656821205591</v>
      </c>
    </row>
    <row r="292" spans="2:32" x14ac:dyDescent="0.25">
      <c r="B292" s="9" t="s">
        <v>31</v>
      </c>
      <c r="C292" s="10" t="s">
        <v>32</v>
      </c>
      <c r="D292" s="11" t="s">
        <v>33</v>
      </c>
      <c r="E292" s="11">
        <v>6</v>
      </c>
      <c r="F292" s="11">
        <v>10</v>
      </c>
      <c r="G292" s="11">
        <v>15</v>
      </c>
      <c r="H292" s="15" t="s">
        <v>37</v>
      </c>
      <c r="I292" s="13">
        <v>862.00580898247938</v>
      </c>
      <c r="J292" s="13">
        <v>731.09375075210392</v>
      </c>
      <c r="K292" s="13">
        <v>761.65769836475636</v>
      </c>
      <c r="L292" s="13">
        <v>571.5314040643309</v>
      </c>
      <c r="M292" s="13">
        <v>490.43404983135531</v>
      </c>
      <c r="N292" s="13">
        <v>450.54926135618257</v>
      </c>
      <c r="O292" s="13">
        <v>464.12803197231244</v>
      </c>
      <c r="P292" s="13">
        <v>548.31401620283009</v>
      </c>
      <c r="Q292" s="13">
        <v>1000.0000000000014</v>
      </c>
      <c r="R292" s="13">
        <v>1000.0000000000014</v>
      </c>
      <c r="S292" s="13">
        <v>1000.0000000000014</v>
      </c>
      <c r="T292" s="13">
        <v>1000.0000000000014</v>
      </c>
      <c r="U292" s="13">
        <v>1000.0000000000014</v>
      </c>
      <c r="V292" s="13">
        <v>1000.0000000000014</v>
      </c>
      <c r="W292" s="13">
        <v>1000.0000000000014</v>
      </c>
      <c r="X292" s="13">
        <v>1000.0000000000014</v>
      </c>
      <c r="Y292" s="13">
        <v>1000.0000000000014</v>
      </c>
      <c r="Z292" s="13">
        <v>1000.0000000000014</v>
      </c>
      <c r="AA292" s="13">
        <v>1000.0000000000014</v>
      </c>
      <c r="AB292" s="13">
        <v>1000.0000000000014</v>
      </c>
      <c r="AC292" s="13">
        <v>1000.0000000000014</v>
      </c>
      <c r="AD292" s="13">
        <v>1000.0000000000014</v>
      </c>
      <c r="AE292" s="13">
        <v>1000.0000000000014</v>
      </c>
      <c r="AF292" s="14">
        <v>1000.0000000000014</v>
      </c>
    </row>
    <row r="293" spans="2:32" x14ac:dyDescent="0.25">
      <c r="B293" s="9" t="s">
        <v>31</v>
      </c>
      <c r="C293" s="10" t="s">
        <v>32</v>
      </c>
      <c r="D293" s="11" t="s">
        <v>33</v>
      </c>
      <c r="E293" s="11">
        <v>6</v>
      </c>
      <c r="F293" s="11">
        <v>10</v>
      </c>
      <c r="G293" s="11">
        <v>16</v>
      </c>
      <c r="H293" s="15" t="s">
        <v>37</v>
      </c>
      <c r="I293" s="13">
        <v>1000.0000000000014</v>
      </c>
      <c r="J293" s="13">
        <v>1000.0000000000014</v>
      </c>
      <c r="K293" s="13">
        <v>1000.0000000000014</v>
      </c>
      <c r="L293" s="13">
        <v>1000.0000000000014</v>
      </c>
      <c r="M293" s="13">
        <v>1000.0000000000014</v>
      </c>
      <c r="N293" s="13">
        <v>1000.0000000000014</v>
      </c>
      <c r="O293" s="13">
        <v>1000.0000000000014</v>
      </c>
      <c r="P293" s="13">
        <v>1000.0000000000014</v>
      </c>
      <c r="Q293" s="13">
        <v>1000.0000000000014</v>
      </c>
      <c r="R293" s="13">
        <v>1000.0000000000014</v>
      </c>
      <c r="S293" s="13">
        <v>1000.0000000000014</v>
      </c>
      <c r="T293" s="13">
        <v>1000.0000000000014</v>
      </c>
      <c r="U293" s="13">
        <v>1000.0000000000014</v>
      </c>
      <c r="V293" s="13">
        <v>1000.0000000000014</v>
      </c>
      <c r="W293" s="13">
        <v>1000.0000000000014</v>
      </c>
      <c r="X293" s="13">
        <v>1000.0000000000014</v>
      </c>
      <c r="Y293" s="13">
        <v>1000.0000000000014</v>
      </c>
      <c r="Z293" s="13">
        <v>1000.0000000000014</v>
      </c>
      <c r="AA293" s="13">
        <v>1000.0000000000014</v>
      </c>
      <c r="AB293" s="13">
        <v>1000.0000000000014</v>
      </c>
      <c r="AC293" s="13">
        <v>1000.0000000000014</v>
      </c>
      <c r="AD293" s="13">
        <v>1000.0000000000014</v>
      </c>
      <c r="AE293" s="13">
        <v>869.65387496567985</v>
      </c>
      <c r="AF293" s="14">
        <v>837.71009341001911</v>
      </c>
    </row>
    <row r="294" spans="2:32" x14ac:dyDescent="0.25">
      <c r="B294" s="9" t="s">
        <v>31</v>
      </c>
      <c r="C294" s="10" t="s">
        <v>32</v>
      </c>
      <c r="D294" s="11" t="s">
        <v>33</v>
      </c>
      <c r="E294" s="11">
        <v>6</v>
      </c>
      <c r="F294" s="11">
        <v>10</v>
      </c>
      <c r="G294" s="11">
        <v>17</v>
      </c>
      <c r="H294" s="15" t="s">
        <v>37</v>
      </c>
      <c r="I294" s="13">
        <v>900.48158675383206</v>
      </c>
      <c r="J294" s="13">
        <v>994.99340654640184</v>
      </c>
      <c r="K294" s="13">
        <v>968.13459466949394</v>
      </c>
      <c r="L294" s="13">
        <v>1000.0000000000014</v>
      </c>
      <c r="M294" s="13">
        <v>998.56181043790048</v>
      </c>
      <c r="N294" s="13">
        <v>938.18719190597483</v>
      </c>
      <c r="O294" s="13">
        <v>1000.0000000000014</v>
      </c>
      <c r="P294" s="13">
        <v>1000.0000000000014</v>
      </c>
      <c r="Q294" s="13">
        <v>1000.0000000000014</v>
      </c>
      <c r="R294" s="13">
        <v>976.15147681149551</v>
      </c>
      <c r="S294" s="13">
        <v>898.60668653954951</v>
      </c>
      <c r="T294" s="13">
        <v>909.4451882956206</v>
      </c>
      <c r="U294" s="13">
        <v>1000.0000000000014</v>
      </c>
      <c r="V294" s="13">
        <v>1000.0000000000014</v>
      </c>
      <c r="W294" s="13">
        <v>1000.0000000000014</v>
      </c>
      <c r="X294" s="13">
        <v>1000.0000000000014</v>
      </c>
      <c r="Y294" s="13">
        <v>1000.0000000000014</v>
      </c>
      <c r="Z294" s="13">
        <v>1000.0000000000014</v>
      </c>
      <c r="AA294" s="13">
        <v>1000.0000000000014</v>
      </c>
      <c r="AB294" s="13">
        <v>1000.0000000000014</v>
      </c>
      <c r="AC294" s="13">
        <v>1000.0000000000014</v>
      </c>
      <c r="AD294" s="13">
        <v>1000.0000000000014</v>
      </c>
      <c r="AE294" s="13">
        <v>1000.0000000000014</v>
      </c>
      <c r="AF294" s="14">
        <v>1000.0000000000014</v>
      </c>
    </row>
    <row r="295" spans="2:32" x14ac:dyDescent="0.25">
      <c r="B295" s="9" t="s">
        <v>31</v>
      </c>
      <c r="C295" s="10" t="s">
        <v>32</v>
      </c>
      <c r="D295" s="11" t="s">
        <v>33</v>
      </c>
      <c r="E295" s="11">
        <v>6</v>
      </c>
      <c r="F295" s="11">
        <v>10</v>
      </c>
      <c r="G295" s="11">
        <v>18</v>
      </c>
      <c r="H295" s="15" t="s">
        <v>37</v>
      </c>
      <c r="I295" s="13">
        <v>1000.0000000000014</v>
      </c>
      <c r="J295" s="13">
        <v>1000.0000000000014</v>
      </c>
      <c r="K295" s="13">
        <v>1000.0000000000014</v>
      </c>
      <c r="L295" s="13">
        <v>1000.0000000000014</v>
      </c>
      <c r="M295" s="13">
        <v>1000.0000000000014</v>
      </c>
      <c r="N295" s="13">
        <v>1000.0000000000014</v>
      </c>
      <c r="O295" s="13">
        <v>1000.0000000000014</v>
      </c>
      <c r="P295" s="13">
        <v>1000.0000000000014</v>
      </c>
      <c r="Q295" s="13">
        <v>1000.0000000000014</v>
      </c>
      <c r="R295" s="13">
        <v>1000.0000000000014</v>
      </c>
      <c r="S295" s="13">
        <v>1000.0000000000014</v>
      </c>
      <c r="T295" s="13">
        <v>1000.0000000000014</v>
      </c>
      <c r="U295" s="13">
        <v>1000.0000000000014</v>
      </c>
      <c r="V295" s="13">
        <v>1000.0000000000014</v>
      </c>
      <c r="W295" s="13">
        <v>1000.0000000000014</v>
      </c>
      <c r="X295" s="13">
        <v>312.55421199545754</v>
      </c>
      <c r="Y295" s="13">
        <v>995.76412671876392</v>
      </c>
      <c r="Z295" s="13">
        <v>526.31446477322697</v>
      </c>
      <c r="AA295" s="13">
        <v>617.38170590852542</v>
      </c>
      <c r="AB295" s="13">
        <v>383.21852758140784</v>
      </c>
      <c r="AC295" s="13">
        <v>677.19347891115069</v>
      </c>
      <c r="AD295" s="13">
        <v>514.10242593539647</v>
      </c>
      <c r="AE295" s="13">
        <v>459.10133759331217</v>
      </c>
      <c r="AF295" s="14">
        <v>1000.0000000000014</v>
      </c>
    </row>
    <row r="296" spans="2:32" x14ac:dyDescent="0.25">
      <c r="B296" s="9" t="s">
        <v>31</v>
      </c>
      <c r="C296" s="10" t="s">
        <v>32</v>
      </c>
      <c r="D296" s="11" t="s">
        <v>33</v>
      </c>
      <c r="E296" s="11">
        <v>6</v>
      </c>
      <c r="F296" s="11">
        <v>10</v>
      </c>
      <c r="G296" s="11">
        <v>19</v>
      </c>
      <c r="H296" s="15" t="s">
        <v>37</v>
      </c>
      <c r="I296" s="13">
        <v>454.73675230788274</v>
      </c>
      <c r="J296" s="13">
        <v>529.44302703992446</v>
      </c>
      <c r="K296" s="13">
        <v>369.45742176566517</v>
      </c>
      <c r="L296" s="13">
        <v>508.47052887969232</v>
      </c>
      <c r="M296" s="13">
        <v>424.63971109011771</v>
      </c>
      <c r="N296" s="13">
        <v>259.59354136331382</v>
      </c>
      <c r="O296" s="13">
        <v>203.6851183374485</v>
      </c>
      <c r="P296" s="13">
        <v>288.56669062568636</v>
      </c>
      <c r="Q296" s="13">
        <v>544.64149899057259</v>
      </c>
      <c r="R296" s="13">
        <v>374.8905179162586</v>
      </c>
      <c r="S296" s="13">
        <v>356.96832103292883</v>
      </c>
      <c r="T296" s="13">
        <v>596.01669036019803</v>
      </c>
      <c r="U296" s="13">
        <v>643.75949234141785</v>
      </c>
      <c r="V296" s="13">
        <v>281.74355257689513</v>
      </c>
      <c r="W296" s="13">
        <v>226.61290924795634</v>
      </c>
      <c r="X296" s="13">
        <v>450.71618684565885</v>
      </c>
      <c r="Y296" s="13">
        <v>688.27126139464019</v>
      </c>
      <c r="Z296" s="13">
        <v>170.59178805012985</v>
      </c>
      <c r="AA296" s="13">
        <v>66.807517404845669</v>
      </c>
      <c r="AB296" s="13">
        <v>83.944317735793689</v>
      </c>
      <c r="AC296" s="13">
        <v>120.86451655782054</v>
      </c>
      <c r="AD296" s="13">
        <v>94.545611644236246</v>
      </c>
      <c r="AE296" s="13">
        <v>0</v>
      </c>
      <c r="AF296" s="14">
        <v>135.71063805516485</v>
      </c>
    </row>
    <row r="297" spans="2:32" x14ac:dyDescent="0.25">
      <c r="B297" s="9" t="s">
        <v>31</v>
      </c>
      <c r="C297" s="10" t="s">
        <v>32</v>
      </c>
      <c r="D297" s="11" t="s">
        <v>33</v>
      </c>
      <c r="E297" s="11">
        <v>6</v>
      </c>
      <c r="F297" s="11">
        <v>10</v>
      </c>
      <c r="G297" s="11">
        <v>20</v>
      </c>
      <c r="H297" s="15" t="s">
        <v>37</v>
      </c>
      <c r="I297" s="13">
        <v>0</v>
      </c>
      <c r="J297" s="13">
        <v>0.24634603841803282</v>
      </c>
      <c r="K297" s="13">
        <v>3.1306884871815086E-3</v>
      </c>
      <c r="L297" s="13">
        <v>177.55717258561944</v>
      </c>
      <c r="M297" s="13">
        <v>56.349257090757433</v>
      </c>
      <c r="N297" s="13">
        <v>14.482760092374969</v>
      </c>
      <c r="O297" s="13">
        <v>39.502633041591743</v>
      </c>
      <c r="P297" s="13">
        <v>49.811795121280483</v>
      </c>
      <c r="Q297" s="13">
        <v>146.53968474162946</v>
      </c>
      <c r="R297" s="13">
        <v>144.95242593136669</v>
      </c>
      <c r="S297" s="13">
        <v>687.68264175625382</v>
      </c>
      <c r="T297" s="13">
        <v>859.03322114221999</v>
      </c>
      <c r="U297" s="13">
        <v>885.95797406300824</v>
      </c>
      <c r="V297" s="13">
        <v>875.16061701521505</v>
      </c>
      <c r="W297" s="13">
        <v>839.54337958475162</v>
      </c>
      <c r="X297" s="13">
        <v>778.84460958684656</v>
      </c>
      <c r="Y297" s="13">
        <v>829.56312828348007</v>
      </c>
      <c r="Z297" s="13">
        <v>1000.0000000000014</v>
      </c>
      <c r="AA297" s="13">
        <v>1000.0000000000014</v>
      </c>
      <c r="AB297" s="13">
        <v>1000.0000000000014</v>
      </c>
      <c r="AC297" s="13">
        <v>1000.0000000000014</v>
      </c>
      <c r="AD297" s="13">
        <v>1000.0000000000014</v>
      </c>
      <c r="AE297" s="13">
        <v>1000.0000000000014</v>
      </c>
      <c r="AF297" s="14">
        <v>1000.0000000000014</v>
      </c>
    </row>
    <row r="298" spans="2:32" x14ac:dyDescent="0.25">
      <c r="B298" s="9" t="s">
        <v>31</v>
      </c>
      <c r="C298" s="10" t="s">
        <v>32</v>
      </c>
      <c r="D298" s="11" t="s">
        <v>33</v>
      </c>
      <c r="E298" s="11">
        <v>6</v>
      </c>
      <c r="F298" s="11">
        <v>10</v>
      </c>
      <c r="G298" s="11">
        <v>21</v>
      </c>
      <c r="H298" s="15" t="s">
        <v>37</v>
      </c>
      <c r="I298" s="13">
        <v>1000.0000000000014</v>
      </c>
      <c r="J298" s="13">
        <v>1000.0000000000014</v>
      </c>
      <c r="K298" s="13">
        <v>1000.0000000000014</v>
      </c>
      <c r="L298" s="13">
        <v>1000.0000000000014</v>
      </c>
      <c r="M298" s="13">
        <v>1000.0000000000014</v>
      </c>
      <c r="N298" s="13">
        <v>1000.0000000000014</v>
      </c>
      <c r="O298" s="13">
        <v>1000.0000000000014</v>
      </c>
      <c r="P298" s="13">
        <v>1000.0000000000014</v>
      </c>
      <c r="Q298" s="13">
        <v>1000.0000000000014</v>
      </c>
      <c r="R298" s="13">
        <v>1000.0000000000014</v>
      </c>
      <c r="S298" s="13">
        <v>1000.0000000000014</v>
      </c>
      <c r="T298" s="13">
        <v>1000.0000000000014</v>
      </c>
      <c r="U298" s="13">
        <v>1000.0000000000014</v>
      </c>
      <c r="V298" s="13">
        <v>1000.0000000000014</v>
      </c>
      <c r="W298" s="13">
        <v>1000.0000000000014</v>
      </c>
      <c r="X298" s="13">
        <v>1000.0000000000014</v>
      </c>
      <c r="Y298" s="13">
        <v>1000.0000000000014</v>
      </c>
      <c r="Z298" s="13">
        <v>1000.0000000000014</v>
      </c>
      <c r="AA298" s="13">
        <v>1000.0000000000014</v>
      </c>
      <c r="AB298" s="13">
        <v>1000.0000000000014</v>
      </c>
      <c r="AC298" s="13">
        <v>1000.0000000000014</v>
      </c>
      <c r="AD298" s="13">
        <v>1000.0000000000014</v>
      </c>
      <c r="AE298" s="13">
        <v>1000.0000000000014</v>
      </c>
      <c r="AF298" s="14">
        <v>866.49425861307634</v>
      </c>
    </row>
    <row r="299" spans="2:32" x14ac:dyDescent="0.25">
      <c r="B299" s="9" t="s">
        <v>31</v>
      </c>
      <c r="C299" s="10" t="s">
        <v>32</v>
      </c>
      <c r="D299" s="11" t="s">
        <v>33</v>
      </c>
      <c r="E299" s="11">
        <v>6</v>
      </c>
      <c r="F299" s="11">
        <v>10</v>
      </c>
      <c r="G299" s="11">
        <v>22</v>
      </c>
      <c r="H299" s="15" t="s">
        <v>37</v>
      </c>
      <c r="I299" s="13">
        <v>809.84972859624293</v>
      </c>
      <c r="J299" s="13">
        <v>821.00987871816733</v>
      </c>
      <c r="K299" s="13">
        <v>852.09368893769249</v>
      </c>
      <c r="L299" s="13">
        <v>851.85284377269704</v>
      </c>
      <c r="M299" s="13">
        <v>790.66276215370112</v>
      </c>
      <c r="N299" s="13">
        <v>824.41941397371227</v>
      </c>
      <c r="O299" s="13">
        <v>797.48277132733904</v>
      </c>
      <c r="P299" s="13">
        <v>816.21558154124568</v>
      </c>
      <c r="Q299" s="13">
        <v>812.13513723075846</v>
      </c>
      <c r="R299" s="13">
        <v>964.84677265744597</v>
      </c>
      <c r="S299" s="13">
        <v>941.49323961579455</v>
      </c>
      <c r="T299" s="13">
        <v>1000.0000000000014</v>
      </c>
      <c r="U299" s="13">
        <v>1000.0000000000014</v>
      </c>
      <c r="V299" s="13">
        <v>1000.0000000000014</v>
      </c>
      <c r="W299" s="13">
        <v>1000.0000000000014</v>
      </c>
      <c r="X299" s="13">
        <v>1000.0000000000014</v>
      </c>
      <c r="Y299" s="13">
        <v>1000.0000000000014</v>
      </c>
      <c r="Z299" s="13">
        <v>1000.0000000000014</v>
      </c>
      <c r="AA299" s="13">
        <v>1000.0000000000014</v>
      </c>
      <c r="AB299" s="13">
        <v>1000.0000000000014</v>
      </c>
      <c r="AC299" s="13">
        <v>1000.0000000000014</v>
      </c>
      <c r="AD299" s="13">
        <v>1000.0000000000014</v>
      </c>
      <c r="AE299" s="13">
        <v>1000.0000000000014</v>
      </c>
      <c r="AF299" s="14">
        <v>1000.0000000000014</v>
      </c>
    </row>
    <row r="300" spans="2:32" x14ac:dyDescent="0.25">
      <c r="B300" s="9" t="s">
        <v>31</v>
      </c>
      <c r="C300" s="10" t="s">
        <v>32</v>
      </c>
      <c r="D300" s="11" t="s">
        <v>33</v>
      </c>
      <c r="E300" s="11">
        <v>6</v>
      </c>
      <c r="F300" s="11">
        <v>10</v>
      </c>
      <c r="G300" s="11">
        <v>23</v>
      </c>
      <c r="H300" s="15" t="s">
        <v>37</v>
      </c>
      <c r="I300" s="13">
        <v>1000.0000000000014</v>
      </c>
      <c r="J300" s="13">
        <v>1000.0000000000014</v>
      </c>
      <c r="K300" s="13">
        <v>1000.0000000000014</v>
      </c>
      <c r="L300" s="13">
        <v>1000.0000000000014</v>
      </c>
      <c r="M300" s="13">
        <v>1000.0000000000014</v>
      </c>
      <c r="N300" s="13">
        <v>1000.0000000000014</v>
      </c>
      <c r="O300" s="13">
        <v>1000.0000000000014</v>
      </c>
      <c r="P300" s="13">
        <v>1000.0000000000014</v>
      </c>
      <c r="Q300" s="13">
        <v>1000.0000000000014</v>
      </c>
      <c r="R300" s="13">
        <v>1000.0000000000014</v>
      </c>
      <c r="S300" s="13">
        <v>1000.0000000000014</v>
      </c>
      <c r="T300" s="13">
        <v>1000.0000000000014</v>
      </c>
      <c r="U300" s="13">
        <v>1000.0000000000014</v>
      </c>
      <c r="V300" s="13">
        <v>1000.0000000000014</v>
      </c>
      <c r="W300" s="13">
        <v>1000.0000000000014</v>
      </c>
      <c r="X300" s="13">
        <v>1000.0000000000014</v>
      </c>
      <c r="Y300" s="13">
        <v>1000.0000000000014</v>
      </c>
      <c r="Z300" s="13">
        <v>1000.0000000000014</v>
      </c>
      <c r="AA300" s="13">
        <v>1000.0000000000014</v>
      </c>
      <c r="AB300" s="13">
        <v>1000.0000000000014</v>
      </c>
      <c r="AC300" s="13">
        <v>1000.0000000000014</v>
      </c>
      <c r="AD300" s="13">
        <v>1000.0000000000014</v>
      </c>
      <c r="AE300" s="13">
        <v>1000.0000000000014</v>
      </c>
      <c r="AF300" s="14">
        <v>1000.0000000000014</v>
      </c>
    </row>
    <row r="301" spans="2:32" x14ac:dyDescent="0.25">
      <c r="B301" s="9" t="s">
        <v>31</v>
      </c>
      <c r="C301" s="10" t="s">
        <v>32</v>
      </c>
      <c r="D301" s="11" t="s">
        <v>33</v>
      </c>
      <c r="E301" s="11">
        <v>6</v>
      </c>
      <c r="F301" s="11">
        <v>10</v>
      </c>
      <c r="G301" s="11">
        <v>24</v>
      </c>
      <c r="H301" s="15" t="s">
        <v>37</v>
      </c>
      <c r="I301" s="13">
        <v>1000.0000000000014</v>
      </c>
      <c r="J301" s="13">
        <v>1000.0000000000014</v>
      </c>
      <c r="K301" s="13">
        <v>1000.0000000000014</v>
      </c>
      <c r="L301" s="13">
        <v>1000.0000000000014</v>
      </c>
      <c r="M301" s="13">
        <v>918.10677516314786</v>
      </c>
      <c r="N301" s="13">
        <v>859.21696433565091</v>
      </c>
      <c r="O301" s="13">
        <v>861.33216216177777</v>
      </c>
      <c r="P301" s="13">
        <v>1000.0000000000014</v>
      </c>
      <c r="Q301" s="13">
        <v>989.57411655742533</v>
      </c>
      <c r="R301" s="13">
        <v>734.67881590380091</v>
      </c>
      <c r="S301" s="13">
        <v>560.20593200144572</v>
      </c>
      <c r="T301" s="13">
        <v>446.21033284701667</v>
      </c>
      <c r="U301" s="13">
        <v>202.03739401483082</v>
      </c>
      <c r="V301" s="13">
        <v>89.128736755770916</v>
      </c>
      <c r="W301" s="13">
        <v>26.534931743078719</v>
      </c>
      <c r="X301" s="13">
        <v>12.884542885771749</v>
      </c>
      <c r="Y301" s="13">
        <v>138.27408635807188</v>
      </c>
      <c r="Z301" s="13">
        <v>246.0720878289147</v>
      </c>
      <c r="AA301" s="13">
        <v>298.01782958290971</v>
      </c>
      <c r="AB301" s="13">
        <v>231.76661640274827</v>
      </c>
      <c r="AC301" s="13">
        <v>162.08766182473792</v>
      </c>
      <c r="AD301" s="13">
        <v>206.1160978885132</v>
      </c>
      <c r="AE301" s="13">
        <v>211.26274551873871</v>
      </c>
      <c r="AF301" s="14">
        <v>216.64695299504731</v>
      </c>
    </row>
    <row r="302" spans="2:32" x14ac:dyDescent="0.25">
      <c r="B302" s="9" t="s">
        <v>31</v>
      </c>
      <c r="C302" s="10" t="s">
        <v>32</v>
      </c>
      <c r="D302" s="11" t="s">
        <v>33</v>
      </c>
      <c r="E302" s="11">
        <v>6</v>
      </c>
      <c r="F302" s="11">
        <v>10</v>
      </c>
      <c r="G302" s="11">
        <v>25</v>
      </c>
      <c r="H302" s="15" t="s">
        <v>37</v>
      </c>
      <c r="I302" s="13">
        <v>250.97024410548576</v>
      </c>
      <c r="J302" s="13">
        <v>259.1855555986748</v>
      </c>
      <c r="K302" s="13">
        <v>211.78088724427616</v>
      </c>
      <c r="L302" s="13">
        <v>228.15556203180199</v>
      </c>
      <c r="M302" s="13">
        <v>251.48328185342797</v>
      </c>
      <c r="N302" s="13">
        <v>335.91247746077602</v>
      </c>
      <c r="O302" s="13">
        <v>352.50807038965917</v>
      </c>
      <c r="P302" s="13">
        <v>438.97023307298736</v>
      </c>
      <c r="Q302" s="13">
        <v>612.20588151748802</v>
      </c>
      <c r="R302" s="13">
        <v>698.04367716379238</v>
      </c>
      <c r="S302" s="13">
        <v>697.52733454146914</v>
      </c>
      <c r="T302" s="13">
        <v>493.56335520590153</v>
      </c>
      <c r="U302" s="13">
        <v>409.35937994324718</v>
      </c>
      <c r="V302" s="13">
        <v>243.52352123845984</v>
      </c>
      <c r="W302" s="13">
        <v>230.79805354329224</v>
      </c>
      <c r="X302" s="13">
        <v>240.92250687823241</v>
      </c>
      <c r="Y302" s="13">
        <v>233.43624285144509</v>
      </c>
      <c r="Z302" s="13">
        <v>238.31325966525634</v>
      </c>
      <c r="AA302" s="13">
        <v>257.92780645309062</v>
      </c>
      <c r="AB302" s="13">
        <v>235.45514954470065</v>
      </c>
      <c r="AC302" s="13">
        <v>204.58734904363507</v>
      </c>
      <c r="AD302" s="13">
        <v>141.44253200525</v>
      </c>
      <c r="AE302" s="13">
        <v>124.24684037725918</v>
      </c>
      <c r="AF302" s="14">
        <v>87.809935433739994</v>
      </c>
    </row>
    <row r="303" spans="2:32" x14ac:dyDescent="0.25">
      <c r="B303" s="9" t="s">
        <v>31</v>
      </c>
      <c r="C303" s="10" t="s">
        <v>32</v>
      </c>
      <c r="D303" s="11" t="s">
        <v>33</v>
      </c>
      <c r="E303" s="11">
        <v>6</v>
      </c>
      <c r="F303" s="11">
        <v>10</v>
      </c>
      <c r="G303" s="11">
        <v>26</v>
      </c>
      <c r="H303" s="15" t="s">
        <v>37</v>
      </c>
      <c r="I303" s="13">
        <v>79.867769852646674</v>
      </c>
      <c r="J303" s="13">
        <v>81.163676608510201</v>
      </c>
      <c r="K303" s="13">
        <v>83.620684489764756</v>
      </c>
      <c r="L303" s="13">
        <v>112.79419909482453</v>
      </c>
      <c r="M303" s="13">
        <v>173.1908468633861</v>
      </c>
      <c r="N303" s="13">
        <v>201.0312650980544</v>
      </c>
      <c r="O303" s="13">
        <v>240.17623104301325</v>
      </c>
      <c r="P303" s="13">
        <v>208.22793217384975</v>
      </c>
      <c r="Q303" s="13">
        <v>145.80769417703655</v>
      </c>
      <c r="R303" s="13">
        <v>137.83559406067801</v>
      </c>
      <c r="S303" s="13">
        <v>83.930228019864941</v>
      </c>
      <c r="T303" s="13">
        <v>76.443773327247911</v>
      </c>
      <c r="U303" s="13">
        <v>74.663194032262012</v>
      </c>
      <c r="V303" s="13">
        <v>70.339909898868228</v>
      </c>
      <c r="W303" s="13">
        <v>80.217817649391648</v>
      </c>
      <c r="X303" s="13">
        <v>55.214971403211386</v>
      </c>
      <c r="Y303" s="13">
        <v>27.200005934744979</v>
      </c>
      <c r="Z303" s="13">
        <v>13.596382761041694</v>
      </c>
      <c r="AA303" s="13">
        <v>15.422356412317553</v>
      </c>
      <c r="AB303" s="13">
        <v>7.4353848959624038E-3</v>
      </c>
      <c r="AC303" s="13">
        <v>0</v>
      </c>
      <c r="AD303" s="13">
        <v>0</v>
      </c>
      <c r="AE303" s="13">
        <v>0</v>
      </c>
      <c r="AF303" s="14">
        <v>0</v>
      </c>
    </row>
    <row r="304" spans="2:32" x14ac:dyDescent="0.25">
      <c r="B304" s="9" t="s">
        <v>31</v>
      </c>
      <c r="C304" s="10" t="s">
        <v>32</v>
      </c>
      <c r="D304" s="11" t="s">
        <v>33</v>
      </c>
      <c r="E304" s="11">
        <v>6</v>
      </c>
      <c r="F304" s="11">
        <v>10</v>
      </c>
      <c r="G304" s="11">
        <v>27</v>
      </c>
      <c r="H304" s="15" t="s">
        <v>37</v>
      </c>
      <c r="I304" s="13">
        <v>0</v>
      </c>
      <c r="J304" s="13">
        <v>0</v>
      </c>
      <c r="K304" s="13">
        <v>0</v>
      </c>
      <c r="L304" s="13">
        <v>0</v>
      </c>
      <c r="M304" s="13">
        <v>0</v>
      </c>
      <c r="N304" s="13">
        <v>0</v>
      </c>
      <c r="O304" s="13">
        <v>0</v>
      </c>
      <c r="P304" s="13">
        <v>0</v>
      </c>
      <c r="Q304" s="13">
        <v>0</v>
      </c>
      <c r="R304" s="13">
        <v>0</v>
      </c>
      <c r="S304" s="13">
        <v>0</v>
      </c>
      <c r="T304" s="13">
        <v>0</v>
      </c>
      <c r="U304" s="13">
        <v>0</v>
      </c>
      <c r="V304" s="13">
        <v>0</v>
      </c>
      <c r="W304" s="13">
        <v>0</v>
      </c>
      <c r="X304" s="13">
        <v>0</v>
      </c>
      <c r="Y304" s="13">
        <v>0</v>
      </c>
      <c r="Z304" s="13">
        <v>1.6827449462328597E-2</v>
      </c>
      <c r="AA304" s="13">
        <v>0</v>
      </c>
      <c r="AB304" s="13">
        <v>5.8700403539788636E-4</v>
      </c>
      <c r="AC304" s="13">
        <v>18.885485877047561</v>
      </c>
      <c r="AD304" s="13">
        <v>42.883580644849275</v>
      </c>
      <c r="AE304" s="13">
        <v>61.789803875311428</v>
      </c>
      <c r="AF304" s="14">
        <v>73.990490762973806</v>
      </c>
    </row>
    <row r="305" spans="2:32" x14ac:dyDescent="0.25">
      <c r="B305" s="9" t="s">
        <v>31</v>
      </c>
      <c r="C305" s="10" t="s">
        <v>32</v>
      </c>
      <c r="D305" s="11" t="s">
        <v>33</v>
      </c>
      <c r="E305" s="11">
        <v>6</v>
      </c>
      <c r="F305" s="11">
        <v>10</v>
      </c>
      <c r="G305" s="11">
        <v>28</v>
      </c>
      <c r="H305" s="15" t="s">
        <v>37</v>
      </c>
      <c r="I305" s="13">
        <v>109.71888637215839</v>
      </c>
      <c r="J305" s="13">
        <v>142.37039015449693</v>
      </c>
      <c r="K305" s="13">
        <v>135.94974278335539</v>
      </c>
      <c r="L305" s="13">
        <v>163.66768511120648</v>
      </c>
      <c r="M305" s="13">
        <v>158.90629978981323</v>
      </c>
      <c r="N305" s="13">
        <v>138.21225196283638</v>
      </c>
      <c r="O305" s="13">
        <v>162.57996099704874</v>
      </c>
      <c r="P305" s="13">
        <v>172.55374921557885</v>
      </c>
      <c r="Q305" s="13">
        <v>190.27716474926748</v>
      </c>
      <c r="R305" s="13">
        <v>141.44233645055249</v>
      </c>
      <c r="S305" s="13">
        <v>110.37690837255919</v>
      </c>
      <c r="T305" s="13">
        <v>125.95345599691923</v>
      </c>
      <c r="U305" s="13">
        <v>138.07508989826354</v>
      </c>
      <c r="V305" s="13">
        <v>122.12188437174508</v>
      </c>
      <c r="W305" s="13">
        <v>103.5447748076991</v>
      </c>
      <c r="X305" s="13">
        <v>118.77909193433244</v>
      </c>
      <c r="Y305" s="13">
        <v>104.8036972814664</v>
      </c>
      <c r="Z305" s="13">
        <v>134.75715246285753</v>
      </c>
      <c r="AA305" s="13">
        <v>159.05304403454556</v>
      </c>
      <c r="AB305" s="13">
        <v>192.9513556771636</v>
      </c>
      <c r="AC305" s="13">
        <v>266.68376801745745</v>
      </c>
      <c r="AD305" s="13">
        <v>247.81803927590516</v>
      </c>
      <c r="AE305" s="13">
        <v>286.62917379737922</v>
      </c>
      <c r="AF305" s="14">
        <v>303.97475810072734</v>
      </c>
    </row>
    <row r="306" spans="2:32" x14ac:dyDescent="0.25">
      <c r="B306" s="9" t="s">
        <v>31</v>
      </c>
      <c r="C306" s="10" t="s">
        <v>32</v>
      </c>
      <c r="D306" s="11" t="s">
        <v>33</v>
      </c>
      <c r="E306" s="11">
        <v>6</v>
      </c>
      <c r="F306" s="11">
        <v>10</v>
      </c>
      <c r="G306" s="11">
        <v>29</v>
      </c>
      <c r="H306" s="15" t="s">
        <v>37</v>
      </c>
      <c r="I306" s="13">
        <v>334.3661091376855</v>
      </c>
      <c r="J306" s="13">
        <v>370.76955467252441</v>
      </c>
      <c r="K306" s="13">
        <v>428.35388145286481</v>
      </c>
      <c r="L306" s="13">
        <v>392.37756648751599</v>
      </c>
      <c r="M306" s="13">
        <v>373.53825718554742</v>
      </c>
      <c r="N306" s="13">
        <v>315.57453473728833</v>
      </c>
      <c r="O306" s="13">
        <v>325.84829408349424</v>
      </c>
      <c r="P306" s="13">
        <v>299.82835319089492</v>
      </c>
      <c r="Q306" s="13">
        <v>297.2070011421655</v>
      </c>
      <c r="R306" s="13">
        <v>349.24430160536087</v>
      </c>
      <c r="S306" s="13">
        <v>290.16235828792543</v>
      </c>
      <c r="T306" s="13">
        <v>301.27199663157876</v>
      </c>
      <c r="U306" s="13">
        <v>265.65356631746249</v>
      </c>
      <c r="V306" s="13">
        <v>257.4568325205027</v>
      </c>
      <c r="W306" s="13">
        <v>254.10113347307887</v>
      </c>
      <c r="X306" s="13">
        <v>240.64564053802394</v>
      </c>
      <c r="Y306" s="13">
        <v>277.63158484922883</v>
      </c>
      <c r="Z306" s="13">
        <v>429.05416282331748</v>
      </c>
      <c r="AA306" s="13">
        <v>562.38859619808477</v>
      </c>
      <c r="AB306" s="13">
        <v>695.09244389646017</v>
      </c>
      <c r="AC306" s="13">
        <v>857.74631479129278</v>
      </c>
      <c r="AD306" s="13">
        <v>1000.0000000000014</v>
      </c>
      <c r="AE306" s="13">
        <v>1000.0000000000014</v>
      </c>
      <c r="AF306" s="14">
        <v>1000.0000000000014</v>
      </c>
    </row>
    <row r="307" spans="2:32" x14ac:dyDescent="0.25">
      <c r="B307" s="9" t="s">
        <v>31</v>
      </c>
      <c r="C307" s="10" t="s">
        <v>32</v>
      </c>
      <c r="D307" s="11" t="s">
        <v>33</v>
      </c>
      <c r="E307" s="11">
        <v>6</v>
      </c>
      <c r="F307" s="11">
        <v>10</v>
      </c>
      <c r="G307" s="11">
        <v>30</v>
      </c>
      <c r="H307" s="15" t="s">
        <v>37</v>
      </c>
      <c r="I307" s="13">
        <v>1000.0000000000014</v>
      </c>
      <c r="J307" s="13">
        <v>1000.0000000000014</v>
      </c>
      <c r="K307" s="13">
        <v>1000.0000000000014</v>
      </c>
      <c r="L307" s="13">
        <v>1000.0000000000014</v>
      </c>
      <c r="M307" s="13">
        <v>997.85210333104442</v>
      </c>
      <c r="N307" s="13">
        <v>1000.0000000000014</v>
      </c>
      <c r="O307" s="13">
        <v>1000.0000000000014</v>
      </c>
      <c r="P307" s="13">
        <v>813.24753056995974</v>
      </c>
      <c r="Q307" s="13">
        <v>811.65086557876521</v>
      </c>
      <c r="R307" s="13">
        <v>733.43633958006296</v>
      </c>
      <c r="S307" s="13">
        <v>675.17950019626255</v>
      </c>
      <c r="T307" s="13">
        <v>355.95339215478106</v>
      </c>
      <c r="U307" s="13">
        <v>792.63348416958195</v>
      </c>
      <c r="V307" s="13">
        <v>427.61229893037711</v>
      </c>
      <c r="W307" s="13">
        <v>580.34642314723339</v>
      </c>
      <c r="X307" s="13">
        <v>529.42577911563728</v>
      </c>
      <c r="Y307" s="13">
        <v>665.48217743081159</v>
      </c>
      <c r="Z307" s="13">
        <v>570.22353424986954</v>
      </c>
      <c r="AA307" s="13">
        <v>1000.0000000000014</v>
      </c>
      <c r="AB307" s="13">
        <v>1000.0000000000014</v>
      </c>
      <c r="AC307" s="13">
        <v>1000.0000000000014</v>
      </c>
      <c r="AD307" s="13">
        <v>1000.0000000000014</v>
      </c>
      <c r="AE307" s="13">
        <v>1000.0000000000014</v>
      </c>
      <c r="AF307" s="14">
        <v>1000.0000000000014</v>
      </c>
    </row>
    <row r="308" spans="2:32" x14ac:dyDescent="0.25">
      <c r="B308" s="9" t="s">
        <v>31</v>
      </c>
      <c r="C308" s="10" t="s">
        <v>32</v>
      </c>
      <c r="D308" s="11" t="s">
        <v>33</v>
      </c>
      <c r="E308" s="11">
        <v>6</v>
      </c>
      <c r="F308" s="11">
        <v>10</v>
      </c>
      <c r="G308" s="11">
        <v>31</v>
      </c>
      <c r="H308" s="15" t="s">
        <v>37</v>
      </c>
      <c r="I308" s="13">
        <v>1000.0000000000014</v>
      </c>
      <c r="J308" s="13">
        <v>1000.0000000000014</v>
      </c>
      <c r="K308" s="13">
        <v>1000.0000000000014</v>
      </c>
      <c r="L308" s="13">
        <v>1000.0000000000014</v>
      </c>
      <c r="M308" s="13">
        <v>1000.0000000000014</v>
      </c>
      <c r="N308" s="13">
        <v>956.82378920889198</v>
      </c>
      <c r="O308" s="13">
        <v>891.47637117249246</v>
      </c>
      <c r="P308" s="13">
        <v>988.26828051181235</v>
      </c>
      <c r="Q308" s="13">
        <v>800.58505104274002</v>
      </c>
      <c r="R308" s="13">
        <v>917.7434345358655</v>
      </c>
      <c r="S308" s="13">
        <v>583.33797979311521</v>
      </c>
      <c r="T308" s="13">
        <v>706.07956722235679</v>
      </c>
      <c r="U308" s="13">
        <v>842.27762536013881</v>
      </c>
      <c r="V308" s="13">
        <v>612.39118914849598</v>
      </c>
      <c r="W308" s="13">
        <v>884.42779766884018</v>
      </c>
      <c r="X308" s="13">
        <v>1000.0000000000014</v>
      </c>
      <c r="Y308" s="13">
        <v>1000.0000000000014</v>
      </c>
      <c r="Z308" s="13">
        <v>1000.0000000000014</v>
      </c>
      <c r="AA308" s="13">
        <v>1000.0000000000014</v>
      </c>
      <c r="AB308" s="13">
        <v>1000.0000000000014</v>
      </c>
      <c r="AC308" s="13">
        <v>1000.0000000000014</v>
      </c>
      <c r="AD308" s="13">
        <v>1000.0000000000014</v>
      </c>
      <c r="AE308" s="13">
        <v>1000.0000000000014</v>
      </c>
      <c r="AF308" s="14">
        <v>1000.0000000000014</v>
      </c>
    </row>
    <row r="309" spans="2:32" x14ac:dyDescent="0.25">
      <c r="B309" s="9" t="s">
        <v>31</v>
      </c>
      <c r="C309" s="10" t="s">
        <v>32</v>
      </c>
      <c r="D309" s="11" t="s">
        <v>33</v>
      </c>
      <c r="E309" s="11">
        <v>6</v>
      </c>
      <c r="F309" s="11">
        <v>11</v>
      </c>
      <c r="G309" s="11">
        <v>1</v>
      </c>
      <c r="H309" s="15" t="s">
        <v>37</v>
      </c>
      <c r="I309" s="13">
        <v>1000.0000000000014</v>
      </c>
      <c r="J309" s="13">
        <v>1000.0000000000014</v>
      </c>
      <c r="K309" s="13">
        <v>1000.0000000000014</v>
      </c>
      <c r="L309" s="13">
        <v>1000.0000000000014</v>
      </c>
      <c r="M309" s="13">
        <v>1000.0000000000014</v>
      </c>
      <c r="N309" s="13">
        <v>1000.0000000000014</v>
      </c>
      <c r="O309" s="13">
        <v>1000.0000000000014</v>
      </c>
      <c r="P309" s="13">
        <v>1000.0000000000014</v>
      </c>
      <c r="Q309" s="13">
        <v>1000.0000000000014</v>
      </c>
      <c r="R309" s="13">
        <v>1000.0000000000014</v>
      </c>
      <c r="S309" s="13">
        <v>1000.0000000000014</v>
      </c>
      <c r="T309" s="13">
        <v>906.99418394356803</v>
      </c>
      <c r="U309" s="13">
        <v>526.35439704238331</v>
      </c>
      <c r="V309" s="13">
        <v>420.9080972483859</v>
      </c>
      <c r="W309" s="13">
        <v>357.36866060891077</v>
      </c>
      <c r="X309" s="13">
        <v>344.96446972567128</v>
      </c>
      <c r="Y309" s="13">
        <v>353.51811040037893</v>
      </c>
      <c r="Z309" s="13">
        <v>359.43156710902213</v>
      </c>
      <c r="AA309" s="13">
        <v>403.96797605408483</v>
      </c>
      <c r="AB309" s="13">
        <v>457.81521346117296</v>
      </c>
      <c r="AC309" s="13">
        <v>518.41084791180754</v>
      </c>
      <c r="AD309" s="13">
        <v>626.93068088072755</v>
      </c>
      <c r="AE309" s="13">
        <v>571.57599053527815</v>
      </c>
      <c r="AF309" s="14">
        <v>547.98137766299817</v>
      </c>
    </row>
    <row r="310" spans="2:32" x14ac:dyDescent="0.25">
      <c r="B310" s="9" t="s">
        <v>31</v>
      </c>
      <c r="C310" s="10" t="s">
        <v>32</v>
      </c>
      <c r="D310" s="11" t="s">
        <v>33</v>
      </c>
      <c r="E310" s="11">
        <v>6</v>
      </c>
      <c r="F310" s="11">
        <v>11</v>
      </c>
      <c r="G310" s="11">
        <v>2</v>
      </c>
      <c r="H310" s="15" t="s">
        <v>37</v>
      </c>
      <c r="I310" s="13">
        <v>475.62473172801219</v>
      </c>
      <c r="J310" s="13">
        <v>387.55334944193282</v>
      </c>
      <c r="K310" s="13">
        <v>346.71843891524401</v>
      </c>
      <c r="L310" s="13">
        <v>317.6218164170989</v>
      </c>
      <c r="M310" s="13">
        <v>286.54426394788146</v>
      </c>
      <c r="N310" s="13">
        <v>277.83840349692196</v>
      </c>
      <c r="O310" s="13">
        <v>235.71713417245689</v>
      </c>
      <c r="P310" s="13">
        <v>213.24467281876539</v>
      </c>
      <c r="Q310" s="13">
        <v>148.16334605876389</v>
      </c>
      <c r="R310" s="13">
        <v>93.183758955630381</v>
      </c>
      <c r="S310" s="13">
        <v>72.322418974119003</v>
      </c>
      <c r="T310" s="13">
        <v>53.354948012513177</v>
      </c>
      <c r="U310" s="13">
        <v>38.230984845908331</v>
      </c>
      <c r="V310" s="13">
        <v>21.864921798357603</v>
      </c>
      <c r="W310" s="13">
        <v>12.237468281760314</v>
      </c>
      <c r="X310" s="13">
        <v>6.4226071958717679</v>
      </c>
      <c r="Y310" s="13">
        <v>0.27530490088200815</v>
      </c>
      <c r="Z310" s="13">
        <v>0</v>
      </c>
      <c r="AA310" s="13">
        <v>0</v>
      </c>
      <c r="AB310" s="13">
        <v>0</v>
      </c>
      <c r="AC310" s="13">
        <v>0</v>
      </c>
      <c r="AD310" s="13">
        <v>0</v>
      </c>
      <c r="AE310" s="13">
        <v>0</v>
      </c>
      <c r="AF310" s="14">
        <v>33.373919500073271</v>
      </c>
    </row>
    <row r="311" spans="2:32" x14ac:dyDescent="0.25">
      <c r="B311" s="9" t="s">
        <v>31</v>
      </c>
      <c r="C311" s="10" t="s">
        <v>32</v>
      </c>
      <c r="D311" s="11" t="s">
        <v>33</v>
      </c>
      <c r="E311" s="11">
        <v>6</v>
      </c>
      <c r="F311" s="11">
        <v>11</v>
      </c>
      <c r="G311" s="11">
        <v>3</v>
      </c>
      <c r="H311" s="15" t="s">
        <v>37</v>
      </c>
      <c r="I311" s="13">
        <v>109.247325775479</v>
      </c>
      <c r="J311" s="13">
        <v>204.52688353128019</v>
      </c>
      <c r="K311" s="13">
        <v>306.82113493945394</v>
      </c>
      <c r="L311" s="13">
        <v>307.05261303445621</v>
      </c>
      <c r="M311" s="13">
        <v>336.76325772614632</v>
      </c>
      <c r="N311" s="13">
        <v>315.06951473192845</v>
      </c>
      <c r="O311" s="13">
        <v>252.46985530049054</v>
      </c>
      <c r="P311" s="13">
        <v>279.38164294485915</v>
      </c>
      <c r="Q311" s="13">
        <v>450.25049288989396</v>
      </c>
      <c r="R311" s="13">
        <v>609.59780763269407</v>
      </c>
      <c r="S311" s="13">
        <v>657.28272542356126</v>
      </c>
      <c r="T311" s="13">
        <v>752.89356261404919</v>
      </c>
      <c r="U311" s="13">
        <v>843.7327869724835</v>
      </c>
      <c r="V311" s="13">
        <v>949.15210021827625</v>
      </c>
      <c r="W311" s="13">
        <v>1000.0000000000014</v>
      </c>
      <c r="X311" s="13">
        <v>1000.0000000000014</v>
      </c>
      <c r="Y311" s="13">
        <v>1000.0000000000014</v>
      </c>
      <c r="Z311" s="13">
        <v>1000.0000000000014</v>
      </c>
      <c r="AA311" s="13">
        <v>1000.0000000000014</v>
      </c>
      <c r="AB311" s="13">
        <v>1000.0000000000014</v>
      </c>
      <c r="AC311" s="13">
        <v>1000.0000000000014</v>
      </c>
      <c r="AD311" s="13">
        <v>1000.0000000000014</v>
      </c>
      <c r="AE311" s="13">
        <v>1000.0000000000014</v>
      </c>
      <c r="AF311" s="14">
        <v>1000.0000000000014</v>
      </c>
    </row>
    <row r="312" spans="2:32" x14ac:dyDescent="0.25">
      <c r="B312" s="9" t="s">
        <v>31</v>
      </c>
      <c r="C312" s="10" t="s">
        <v>32</v>
      </c>
      <c r="D312" s="11" t="s">
        <v>33</v>
      </c>
      <c r="E312" s="11">
        <v>6</v>
      </c>
      <c r="F312" s="11">
        <v>11</v>
      </c>
      <c r="G312" s="11">
        <v>4</v>
      </c>
      <c r="H312" s="15" t="s">
        <v>37</v>
      </c>
      <c r="I312" s="13">
        <v>879.77015411427976</v>
      </c>
      <c r="J312" s="13">
        <v>777.55629524209905</v>
      </c>
      <c r="K312" s="13">
        <v>977.36383771187457</v>
      </c>
      <c r="L312" s="13">
        <v>986.28965808617454</v>
      </c>
      <c r="M312" s="13">
        <v>417.58585760964252</v>
      </c>
      <c r="N312" s="13">
        <v>546.41388943261563</v>
      </c>
      <c r="O312" s="13">
        <v>285.64731321851792</v>
      </c>
      <c r="P312" s="13">
        <v>166.08319628572838</v>
      </c>
      <c r="Q312" s="13">
        <v>105.93778741431494</v>
      </c>
      <c r="R312" s="13">
        <v>4.8793732479111185</v>
      </c>
      <c r="S312" s="13">
        <v>30.189421256693379</v>
      </c>
      <c r="T312" s="13">
        <v>715.66002650079849</v>
      </c>
      <c r="U312" s="13">
        <v>567.66360593151182</v>
      </c>
      <c r="V312" s="13">
        <v>567.45444062745241</v>
      </c>
      <c r="W312" s="13">
        <v>763.79558053575045</v>
      </c>
      <c r="X312" s="13">
        <v>656.77709919864003</v>
      </c>
      <c r="Y312" s="13">
        <v>690.83334081466751</v>
      </c>
      <c r="Z312" s="13">
        <v>597.10225359495166</v>
      </c>
      <c r="AA312" s="13">
        <v>520.75300651943292</v>
      </c>
      <c r="AB312" s="13">
        <v>481.10851565610352</v>
      </c>
      <c r="AC312" s="13">
        <v>535.88010100562565</v>
      </c>
      <c r="AD312" s="13">
        <v>564.57736170127532</v>
      </c>
      <c r="AE312" s="13">
        <v>535.80184001583052</v>
      </c>
      <c r="AF312" s="14">
        <v>414.51134666123426</v>
      </c>
    </row>
    <row r="313" spans="2:32" x14ac:dyDescent="0.25">
      <c r="B313" s="9" t="s">
        <v>31</v>
      </c>
      <c r="C313" s="10" t="s">
        <v>32</v>
      </c>
      <c r="D313" s="11" t="s">
        <v>33</v>
      </c>
      <c r="E313" s="11">
        <v>6</v>
      </c>
      <c r="F313" s="11">
        <v>11</v>
      </c>
      <c r="G313" s="11">
        <v>5</v>
      </c>
      <c r="H313" s="15" t="s">
        <v>37</v>
      </c>
      <c r="I313" s="13">
        <v>337.80380426961915</v>
      </c>
      <c r="J313" s="13">
        <v>297.40677982076193</v>
      </c>
      <c r="K313" s="13">
        <v>308.12996297193109</v>
      </c>
      <c r="L313" s="13">
        <v>310.45743542180094</v>
      </c>
      <c r="M313" s="13">
        <v>403.33281439777898</v>
      </c>
      <c r="N313" s="13">
        <v>676.98861581042866</v>
      </c>
      <c r="O313" s="13">
        <v>849.50125942866907</v>
      </c>
      <c r="P313" s="13">
        <v>903.0745638160065</v>
      </c>
      <c r="Q313" s="13">
        <v>1000.0000000000014</v>
      </c>
      <c r="R313" s="13">
        <v>1000.0000000000014</v>
      </c>
      <c r="S313" s="13">
        <v>1000.0000000000014</v>
      </c>
      <c r="T313" s="13">
        <v>1000.0000000000014</v>
      </c>
      <c r="U313" s="13">
        <v>1000.0000000000014</v>
      </c>
      <c r="V313" s="13">
        <v>958.34301454001786</v>
      </c>
      <c r="W313" s="13">
        <v>1000.0000000000014</v>
      </c>
      <c r="X313" s="13">
        <v>1000.0000000000014</v>
      </c>
      <c r="Y313" s="13">
        <v>1000.0000000000014</v>
      </c>
      <c r="Z313" s="13">
        <v>1000.0000000000014</v>
      </c>
      <c r="AA313" s="13">
        <v>946.6154429088773</v>
      </c>
      <c r="AB313" s="13">
        <v>1000.0000000000014</v>
      </c>
      <c r="AC313" s="13">
        <v>1000.0000000000014</v>
      </c>
      <c r="AD313" s="13">
        <v>1000.0000000000014</v>
      </c>
      <c r="AE313" s="13">
        <v>874.25723253631509</v>
      </c>
      <c r="AF313" s="14">
        <v>778.65617308068408</v>
      </c>
    </row>
    <row r="314" spans="2:32" x14ac:dyDescent="0.25">
      <c r="B314" s="9" t="s">
        <v>31</v>
      </c>
      <c r="C314" s="10" t="s">
        <v>32</v>
      </c>
      <c r="D314" s="11" t="s">
        <v>33</v>
      </c>
      <c r="E314" s="11">
        <v>6</v>
      </c>
      <c r="F314" s="11">
        <v>11</v>
      </c>
      <c r="G314" s="11">
        <v>6</v>
      </c>
      <c r="H314" s="15" t="s">
        <v>37</v>
      </c>
      <c r="I314" s="13">
        <v>659.33448530593603</v>
      </c>
      <c r="J314" s="13">
        <v>595.0021525914442</v>
      </c>
      <c r="K314" s="13">
        <v>452.27057291133264</v>
      </c>
      <c r="L314" s="13">
        <v>276.78238857690542</v>
      </c>
      <c r="M314" s="13">
        <v>284.52125060598604</v>
      </c>
      <c r="N314" s="13">
        <v>232.38140125961164</v>
      </c>
      <c r="O314" s="13">
        <v>214.0447653066368</v>
      </c>
      <c r="P314" s="13">
        <v>200.62408110767325</v>
      </c>
      <c r="Q314" s="13">
        <v>275.33874513622163</v>
      </c>
      <c r="R314" s="13">
        <v>228.47136331221049</v>
      </c>
      <c r="S314" s="13">
        <v>213.17951399367905</v>
      </c>
      <c r="T314" s="13">
        <v>136.01900825708165</v>
      </c>
      <c r="U314" s="13">
        <v>99.255341192380243</v>
      </c>
      <c r="V314" s="13">
        <v>87.024910435282933</v>
      </c>
      <c r="W314" s="13">
        <v>92.592059330764258</v>
      </c>
      <c r="X314" s="13">
        <v>88.772035210455826</v>
      </c>
      <c r="Y314" s="13">
        <v>139.26768999649676</v>
      </c>
      <c r="Z314" s="13">
        <v>156.61326452210952</v>
      </c>
      <c r="AA314" s="13">
        <v>210.08718801236176</v>
      </c>
      <c r="AB314" s="13">
        <v>280.21752194230652</v>
      </c>
      <c r="AC314" s="13">
        <v>373.6707259373888</v>
      </c>
      <c r="AD314" s="13">
        <v>492.03873256513214</v>
      </c>
      <c r="AE314" s="13">
        <v>547.98079099890663</v>
      </c>
      <c r="AF314" s="14">
        <v>611.857011937793</v>
      </c>
    </row>
    <row r="315" spans="2:32" x14ac:dyDescent="0.25">
      <c r="B315" s="9" t="s">
        <v>31</v>
      </c>
      <c r="C315" s="10" t="s">
        <v>32</v>
      </c>
      <c r="D315" s="11" t="s">
        <v>33</v>
      </c>
      <c r="E315" s="11">
        <v>6</v>
      </c>
      <c r="F315" s="11">
        <v>11</v>
      </c>
      <c r="G315" s="11">
        <v>7</v>
      </c>
      <c r="H315" s="15" t="s">
        <v>37</v>
      </c>
      <c r="I315" s="13">
        <v>624.29346934606031</v>
      </c>
      <c r="J315" s="13">
        <v>589.5960429890564</v>
      </c>
      <c r="K315" s="13">
        <v>632.18105072231424</v>
      </c>
      <c r="L315" s="13">
        <v>643.84264219864099</v>
      </c>
      <c r="M315" s="13">
        <v>503.46788772843979</v>
      </c>
      <c r="N315" s="13">
        <v>479.43319856571992</v>
      </c>
      <c r="O315" s="13">
        <v>381.43522518726422</v>
      </c>
      <c r="P315" s="13">
        <v>306.2760066657109</v>
      </c>
      <c r="Q315" s="13">
        <v>380.48389069662659</v>
      </c>
      <c r="R315" s="13">
        <v>224.76305959037697</v>
      </c>
      <c r="S315" s="13">
        <v>205.17356335924688</v>
      </c>
      <c r="T315" s="13">
        <v>126.46316931501059</v>
      </c>
      <c r="U315" s="13">
        <v>121.56227527267924</v>
      </c>
      <c r="V315" s="13">
        <v>102.6392196716607</v>
      </c>
      <c r="W315" s="13">
        <v>154.05372731314483</v>
      </c>
      <c r="X315" s="13">
        <v>229.73361021582863</v>
      </c>
      <c r="Y315" s="13">
        <v>261.67387178694105</v>
      </c>
      <c r="Z315" s="13">
        <v>259.43934648462101</v>
      </c>
      <c r="AA315" s="13">
        <v>250.05471567989389</v>
      </c>
      <c r="AB315" s="13">
        <v>253.06037181943972</v>
      </c>
      <c r="AC315" s="13">
        <v>279.74107247819916</v>
      </c>
      <c r="AD315" s="13">
        <v>325.61212267575957</v>
      </c>
      <c r="AE315" s="13">
        <v>292.21804881971326</v>
      </c>
      <c r="AF315" s="14">
        <v>270.42336049083207</v>
      </c>
    </row>
    <row r="316" spans="2:32" x14ac:dyDescent="0.25">
      <c r="B316" s="9" t="s">
        <v>31</v>
      </c>
      <c r="C316" s="10" t="s">
        <v>32</v>
      </c>
      <c r="D316" s="11" t="s">
        <v>33</v>
      </c>
      <c r="E316" s="11">
        <v>6</v>
      </c>
      <c r="F316" s="11">
        <v>11</v>
      </c>
      <c r="G316" s="11">
        <v>8</v>
      </c>
      <c r="H316" s="15" t="s">
        <v>37</v>
      </c>
      <c r="I316" s="13">
        <v>216.57162532570905</v>
      </c>
      <c r="J316" s="13">
        <v>175.96991377535764</v>
      </c>
      <c r="K316" s="13">
        <v>121.15587350108619</v>
      </c>
      <c r="L316" s="13">
        <v>63.696002618871482</v>
      </c>
      <c r="M316" s="13">
        <v>48.931090098381155</v>
      </c>
      <c r="N316" s="13">
        <v>4.0045415881185571</v>
      </c>
      <c r="O316" s="13">
        <v>12.035930833106489</v>
      </c>
      <c r="P316" s="13">
        <v>0.51499822197538414</v>
      </c>
      <c r="Q316" s="13">
        <v>0.70460053204814144</v>
      </c>
      <c r="R316" s="13">
        <v>0</v>
      </c>
      <c r="S316" s="13">
        <v>0</v>
      </c>
      <c r="T316" s="13">
        <v>0</v>
      </c>
      <c r="U316" s="13">
        <v>0</v>
      </c>
      <c r="V316" s="13">
        <v>2.671846715964421</v>
      </c>
      <c r="W316" s="13">
        <v>35.470502963465975</v>
      </c>
      <c r="X316" s="13">
        <v>93.180825635173306</v>
      </c>
      <c r="Y316" s="13">
        <v>111.17328532118475</v>
      </c>
      <c r="Z316" s="13">
        <v>114.338406538512</v>
      </c>
      <c r="AA316" s="13">
        <v>287.97595899657085</v>
      </c>
      <c r="AB316" s="13">
        <v>233.53192776475512</v>
      </c>
      <c r="AC316" s="13">
        <v>227.67479080888742</v>
      </c>
      <c r="AD316" s="13">
        <v>232.51797666009293</v>
      </c>
      <c r="AE316" s="13">
        <v>213.63091290108324</v>
      </c>
      <c r="AF316" s="14">
        <v>84.280085150780181</v>
      </c>
    </row>
    <row r="317" spans="2:32" x14ac:dyDescent="0.25">
      <c r="B317" s="9" t="s">
        <v>31</v>
      </c>
      <c r="C317" s="10" t="s">
        <v>32</v>
      </c>
      <c r="D317" s="11" t="s">
        <v>33</v>
      </c>
      <c r="E317" s="11">
        <v>6</v>
      </c>
      <c r="F317" s="11">
        <v>11</v>
      </c>
      <c r="G317" s="11">
        <v>9</v>
      </c>
      <c r="H317" s="15" t="s">
        <v>37</v>
      </c>
      <c r="I317" s="13">
        <v>30.197248333446328</v>
      </c>
      <c r="J317" s="13">
        <v>1.7520113509447364</v>
      </c>
      <c r="K317" s="13">
        <v>0.64237808296088117</v>
      </c>
      <c r="L317" s="13">
        <v>7.5502415792814164</v>
      </c>
      <c r="M317" s="13">
        <v>510.19907595863748</v>
      </c>
      <c r="N317" s="13">
        <v>1000.0000000000014</v>
      </c>
      <c r="O317" s="13">
        <v>1000.0000000000014</v>
      </c>
      <c r="P317" s="13">
        <v>1000.0000000000014</v>
      </c>
      <c r="Q317" s="13">
        <v>1000.0000000000014</v>
      </c>
      <c r="R317" s="13">
        <v>1000.0000000000014</v>
      </c>
      <c r="S317" s="13">
        <v>1000.0000000000014</v>
      </c>
      <c r="T317" s="13">
        <v>1000.0000000000014</v>
      </c>
      <c r="U317" s="13">
        <v>1000.0000000000014</v>
      </c>
      <c r="V317" s="13">
        <v>1000.0000000000014</v>
      </c>
      <c r="W317" s="13">
        <v>1000.0000000000014</v>
      </c>
      <c r="X317" s="13">
        <v>1000.0000000000014</v>
      </c>
      <c r="Y317" s="13">
        <v>1000.0000000000014</v>
      </c>
      <c r="Z317" s="13">
        <v>1000.0000000000014</v>
      </c>
      <c r="AA317" s="13">
        <v>1000.0000000000014</v>
      </c>
      <c r="AB317" s="13">
        <v>1000.0000000000014</v>
      </c>
      <c r="AC317" s="13">
        <v>1000.0000000000014</v>
      </c>
      <c r="AD317" s="13">
        <v>1000.0000000000014</v>
      </c>
      <c r="AE317" s="13">
        <v>1000.0000000000014</v>
      </c>
      <c r="AF317" s="14">
        <v>1000.0000000000014</v>
      </c>
    </row>
    <row r="318" spans="2:32" x14ac:dyDescent="0.25">
      <c r="B318" s="9" t="s">
        <v>31</v>
      </c>
      <c r="C318" s="10" t="s">
        <v>32</v>
      </c>
      <c r="D318" s="11" t="s">
        <v>33</v>
      </c>
      <c r="E318" s="11">
        <v>6</v>
      </c>
      <c r="F318" s="11">
        <v>11</v>
      </c>
      <c r="G318" s="11">
        <v>10</v>
      </c>
      <c r="H318" s="15" t="s">
        <v>37</v>
      </c>
      <c r="I318" s="13">
        <v>1000.0000000000014</v>
      </c>
      <c r="J318" s="13">
        <v>1000.0000000000014</v>
      </c>
      <c r="K318" s="13">
        <v>1000.0000000000014</v>
      </c>
      <c r="L318" s="13">
        <v>1000.0000000000014</v>
      </c>
      <c r="M318" s="13">
        <v>1000.0000000000014</v>
      </c>
      <c r="N318" s="13">
        <v>1000.0000000000014</v>
      </c>
      <c r="O318" s="13">
        <v>1000.0000000000014</v>
      </c>
      <c r="P318" s="13">
        <v>1000.0000000000014</v>
      </c>
      <c r="Q318" s="13">
        <v>1000.0000000000014</v>
      </c>
      <c r="R318" s="13">
        <v>1000.0000000000014</v>
      </c>
      <c r="S318" s="13">
        <v>1000.0000000000014</v>
      </c>
      <c r="T318" s="13">
        <v>1000.0000000000014</v>
      </c>
      <c r="U318" s="13">
        <v>1000.0000000000014</v>
      </c>
      <c r="V318" s="13">
        <v>992.05852165175588</v>
      </c>
      <c r="W318" s="13">
        <v>1000.0000000000014</v>
      </c>
      <c r="X318" s="13">
        <v>936.40819171516853</v>
      </c>
      <c r="Y318" s="13">
        <v>706.80155516419097</v>
      </c>
      <c r="Z318" s="13">
        <v>554.83345780696527</v>
      </c>
      <c r="AA318" s="13">
        <v>510.65280196693726</v>
      </c>
      <c r="AB318" s="13">
        <v>455.51885376361832</v>
      </c>
      <c r="AC318" s="13">
        <v>446.41402261955648</v>
      </c>
      <c r="AD318" s="13">
        <v>507.77728747833726</v>
      </c>
      <c r="AE318" s="13">
        <v>481.91486589428354</v>
      </c>
      <c r="AF318" s="14">
        <v>408.5266298209541</v>
      </c>
    </row>
    <row r="319" spans="2:32" x14ac:dyDescent="0.25">
      <c r="B319" s="9" t="s">
        <v>31</v>
      </c>
      <c r="C319" s="10" t="s">
        <v>32</v>
      </c>
      <c r="D319" s="11" t="s">
        <v>33</v>
      </c>
      <c r="E319" s="11">
        <v>6</v>
      </c>
      <c r="F319" s="11">
        <v>11</v>
      </c>
      <c r="G319" s="11">
        <v>11</v>
      </c>
      <c r="H319" s="15" t="s">
        <v>37</v>
      </c>
      <c r="I319" s="13">
        <v>327.44435285512736</v>
      </c>
      <c r="J319" s="13">
        <v>278.60503657611378</v>
      </c>
      <c r="K319" s="13">
        <v>287.57737941286354</v>
      </c>
      <c r="L319" s="13">
        <v>322.60881319257987</v>
      </c>
      <c r="M319" s="13">
        <v>402.44566095874114</v>
      </c>
      <c r="N319" s="13">
        <v>390.46179534153094</v>
      </c>
      <c r="O319" s="13">
        <v>495.72235728418673</v>
      </c>
      <c r="P319" s="13">
        <v>607.82995405962447</v>
      </c>
      <c r="Q319" s="13">
        <v>756.07077888939443</v>
      </c>
      <c r="R319" s="13">
        <v>999.7572754124534</v>
      </c>
      <c r="S319" s="13">
        <v>1000.0000000000014</v>
      </c>
      <c r="T319" s="13">
        <v>1000.0000000000014</v>
      </c>
      <c r="U319" s="13">
        <v>1000.0000000000014</v>
      </c>
      <c r="V319" s="13">
        <v>1000.0000000000014</v>
      </c>
      <c r="W319" s="13">
        <v>1000.0000000000014</v>
      </c>
      <c r="X319" s="13">
        <v>1000.0000000000014</v>
      </c>
      <c r="Y319" s="13">
        <v>1000.0000000000014</v>
      </c>
      <c r="Z319" s="13">
        <v>1000.0000000000014</v>
      </c>
      <c r="AA319" s="13">
        <v>459.78773458026791</v>
      </c>
      <c r="AB319" s="13">
        <v>960.68302204597092</v>
      </c>
      <c r="AC319" s="13">
        <v>1000.0000000000014</v>
      </c>
      <c r="AD319" s="13">
        <v>188.46155671915673</v>
      </c>
      <c r="AE319" s="13">
        <v>183.88409059042309</v>
      </c>
      <c r="AF319" s="14">
        <v>284.67779214104598</v>
      </c>
    </row>
    <row r="320" spans="2:32" x14ac:dyDescent="0.25">
      <c r="B320" s="9" t="s">
        <v>31</v>
      </c>
      <c r="C320" s="10" t="s">
        <v>32</v>
      </c>
      <c r="D320" s="11" t="s">
        <v>33</v>
      </c>
      <c r="E320" s="11">
        <v>6</v>
      </c>
      <c r="F320" s="11">
        <v>11</v>
      </c>
      <c r="G320" s="11">
        <v>12</v>
      </c>
      <c r="H320" s="15" t="s">
        <v>37</v>
      </c>
      <c r="I320" s="13">
        <v>476.27784530551423</v>
      </c>
      <c r="J320" s="13">
        <v>369.78513232712959</v>
      </c>
      <c r="K320" s="13">
        <v>282.18165376489401</v>
      </c>
      <c r="L320" s="13">
        <v>382.50612181973298</v>
      </c>
      <c r="M320" s="13">
        <v>534.7039177242176</v>
      </c>
      <c r="N320" s="13">
        <v>406.32421459990371</v>
      </c>
      <c r="O320" s="13">
        <v>320.70475577295326</v>
      </c>
      <c r="P320" s="13">
        <v>215.79560562105524</v>
      </c>
      <c r="Q320" s="13">
        <v>163.36518155020329</v>
      </c>
      <c r="R320" s="13">
        <v>490.88093142525588</v>
      </c>
      <c r="S320" s="13">
        <v>1000.0000000000014</v>
      </c>
      <c r="T320" s="13">
        <v>1000.0000000000014</v>
      </c>
      <c r="U320" s="13">
        <v>1000.0000000000014</v>
      </c>
      <c r="V320" s="13">
        <v>1000.0000000000014</v>
      </c>
      <c r="W320" s="13">
        <v>1000.0000000000014</v>
      </c>
      <c r="X320" s="13">
        <v>1000.0000000000014</v>
      </c>
      <c r="Y320" s="13">
        <v>1000.0000000000014</v>
      </c>
      <c r="Z320" s="13">
        <v>1000.0000000000014</v>
      </c>
      <c r="AA320" s="13">
        <v>1000.0000000000014</v>
      </c>
      <c r="AB320" s="13">
        <v>1000.0000000000014</v>
      </c>
      <c r="AC320" s="13">
        <v>1000.0000000000014</v>
      </c>
      <c r="AD320" s="13">
        <v>1000.0000000000014</v>
      </c>
      <c r="AE320" s="13">
        <v>1000.0000000000014</v>
      </c>
      <c r="AF320" s="14">
        <v>1000.0000000000014</v>
      </c>
    </row>
    <row r="321" spans="2:32" x14ac:dyDescent="0.25">
      <c r="B321" s="9" t="s">
        <v>31</v>
      </c>
      <c r="C321" s="10" t="s">
        <v>32</v>
      </c>
      <c r="D321" s="11" t="s">
        <v>33</v>
      </c>
      <c r="E321" s="11">
        <v>6</v>
      </c>
      <c r="F321" s="11">
        <v>11</v>
      </c>
      <c r="G321" s="11">
        <v>13</v>
      </c>
      <c r="H321" s="15" t="s">
        <v>37</v>
      </c>
      <c r="I321" s="13">
        <v>1000.0000000000014</v>
      </c>
      <c r="J321" s="13">
        <v>1000.0000000000014</v>
      </c>
      <c r="K321" s="13">
        <v>1000.0000000000014</v>
      </c>
      <c r="L321" s="13">
        <v>1000.0000000000014</v>
      </c>
      <c r="M321" s="13">
        <v>1000.0000000000014</v>
      </c>
      <c r="N321" s="13">
        <v>1000.0000000000014</v>
      </c>
      <c r="O321" s="13">
        <v>1000.0000000000014</v>
      </c>
      <c r="P321" s="13">
        <v>1000.0000000000014</v>
      </c>
      <c r="Q321" s="13">
        <v>1000.0000000000014</v>
      </c>
      <c r="R321" s="13">
        <v>1000.0000000000014</v>
      </c>
      <c r="S321" s="13">
        <v>1000.0000000000014</v>
      </c>
      <c r="T321" s="13">
        <v>1000.0000000000014</v>
      </c>
      <c r="U321" s="13">
        <v>1000.0000000000014</v>
      </c>
      <c r="V321" s="13">
        <v>1000.0000000000014</v>
      </c>
      <c r="W321" s="13">
        <v>1000.0000000000014</v>
      </c>
      <c r="X321" s="13">
        <v>1000.0000000000014</v>
      </c>
      <c r="Y321" s="13">
        <v>1000.0000000000014</v>
      </c>
      <c r="Z321" s="13">
        <v>1000.0000000000014</v>
      </c>
      <c r="AA321" s="13">
        <v>1000.0000000000014</v>
      </c>
      <c r="AB321" s="13">
        <v>1000.0000000000014</v>
      </c>
      <c r="AC321" s="13">
        <v>1000.0000000000014</v>
      </c>
      <c r="AD321" s="13">
        <v>1000.0000000000014</v>
      </c>
      <c r="AE321" s="13">
        <v>1000.0000000000014</v>
      </c>
      <c r="AF321" s="14">
        <v>1000.0000000000014</v>
      </c>
    </row>
    <row r="322" spans="2:32" x14ac:dyDescent="0.25">
      <c r="B322" s="9" t="s">
        <v>31</v>
      </c>
      <c r="C322" s="10" t="s">
        <v>32</v>
      </c>
      <c r="D322" s="11" t="s">
        <v>33</v>
      </c>
      <c r="E322" s="11">
        <v>6</v>
      </c>
      <c r="F322" s="11">
        <v>11</v>
      </c>
      <c r="G322" s="11">
        <v>14</v>
      </c>
      <c r="H322" s="15" t="s">
        <v>37</v>
      </c>
      <c r="I322" s="13">
        <v>1000.0000000000014</v>
      </c>
      <c r="J322" s="13">
        <v>1000.0000000000014</v>
      </c>
      <c r="K322" s="13">
        <v>1000.0000000000014</v>
      </c>
      <c r="L322" s="13">
        <v>1000.0000000000014</v>
      </c>
      <c r="M322" s="13">
        <v>1000.0000000000014</v>
      </c>
      <c r="N322" s="13">
        <v>1000.0000000000014</v>
      </c>
      <c r="O322" s="13">
        <v>1000.0000000000014</v>
      </c>
      <c r="P322" s="13">
        <v>1000.0000000000014</v>
      </c>
      <c r="Q322" s="13">
        <v>836.82649906646918</v>
      </c>
      <c r="R322" s="13">
        <v>759.08677987241902</v>
      </c>
      <c r="S322" s="13">
        <v>557.23393082527787</v>
      </c>
      <c r="T322" s="13">
        <v>441.71038460022856</v>
      </c>
      <c r="U322" s="13">
        <v>410.38275678431177</v>
      </c>
      <c r="V322" s="13">
        <v>389.57597167443424</v>
      </c>
      <c r="W322" s="13">
        <v>343.65038127184079</v>
      </c>
      <c r="X322" s="13">
        <v>367.41481384311629</v>
      </c>
      <c r="Y322" s="13">
        <v>438.5810401147429</v>
      </c>
      <c r="Z322" s="13">
        <v>456.99752105055978</v>
      </c>
      <c r="AA322" s="13">
        <v>447.76863000663383</v>
      </c>
      <c r="AB322" s="13">
        <v>397.73103276543463</v>
      </c>
      <c r="AC322" s="13">
        <v>342.02023731649615</v>
      </c>
      <c r="AD322" s="13">
        <v>306.13278240552694</v>
      </c>
      <c r="AE322" s="13">
        <v>239.22409477811678</v>
      </c>
      <c r="AF322" s="14">
        <v>181.71941742591989</v>
      </c>
    </row>
    <row r="323" spans="2:32" x14ac:dyDescent="0.25">
      <c r="B323" s="9" t="s">
        <v>31</v>
      </c>
      <c r="C323" s="10" t="s">
        <v>32</v>
      </c>
      <c r="D323" s="11" t="s">
        <v>33</v>
      </c>
      <c r="E323" s="11">
        <v>6</v>
      </c>
      <c r="F323" s="11">
        <v>11</v>
      </c>
      <c r="G323" s="11">
        <v>15</v>
      </c>
      <c r="H323" s="15" t="s">
        <v>37</v>
      </c>
      <c r="I323" s="13">
        <v>131.31711067455865</v>
      </c>
      <c r="J323" s="13">
        <v>88.657762823182978</v>
      </c>
      <c r="K323" s="13">
        <v>62.14005211562101</v>
      </c>
      <c r="L323" s="13">
        <v>37.868414215245366</v>
      </c>
      <c r="M323" s="13">
        <v>22.087005934596394</v>
      </c>
      <c r="N323" s="13">
        <v>9.6084737110231693</v>
      </c>
      <c r="O323" s="13">
        <v>0</v>
      </c>
      <c r="P323" s="13">
        <v>0</v>
      </c>
      <c r="Q323" s="13">
        <v>0</v>
      </c>
      <c r="R323" s="13">
        <v>0</v>
      </c>
      <c r="S323" s="13">
        <v>0</v>
      </c>
      <c r="T323" s="13">
        <v>0</v>
      </c>
      <c r="U323" s="13">
        <v>0</v>
      </c>
      <c r="V323" s="13">
        <v>0</v>
      </c>
      <c r="W323" s="13">
        <v>0</v>
      </c>
      <c r="X323" s="13">
        <v>0</v>
      </c>
      <c r="Y323" s="13">
        <v>0</v>
      </c>
      <c r="Z323" s="13">
        <v>0</v>
      </c>
      <c r="AA323" s="13">
        <v>0</v>
      </c>
      <c r="AB323" s="13">
        <v>0</v>
      </c>
      <c r="AC323" s="13">
        <v>0</v>
      </c>
      <c r="AD323" s="13">
        <v>0</v>
      </c>
      <c r="AE323" s="13">
        <v>0</v>
      </c>
      <c r="AF323" s="14">
        <v>1.3937433819501484</v>
      </c>
    </row>
    <row r="324" spans="2:32" x14ac:dyDescent="0.25">
      <c r="B324" s="9" t="s">
        <v>31</v>
      </c>
      <c r="C324" s="10" t="s">
        <v>32</v>
      </c>
      <c r="D324" s="11" t="s">
        <v>33</v>
      </c>
      <c r="E324" s="11">
        <v>6</v>
      </c>
      <c r="F324" s="11">
        <v>11</v>
      </c>
      <c r="G324" s="11">
        <v>16</v>
      </c>
      <c r="H324" s="15" t="s">
        <v>37</v>
      </c>
      <c r="I324" s="13">
        <v>6.8863401046896469</v>
      </c>
      <c r="J324" s="13">
        <v>24.321338126653398</v>
      </c>
      <c r="K324" s="13">
        <v>21.998368323684794</v>
      </c>
      <c r="L324" s="13">
        <v>22.398705455232573</v>
      </c>
      <c r="M324" s="13">
        <v>37.057368219900319</v>
      </c>
      <c r="N324" s="13">
        <v>42.667561148655466</v>
      </c>
      <c r="O324" s="13">
        <v>4.4532082297387925</v>
      </c>
      <c r="P324" s="13">
        <v>4.9588142880814052</v>
      </c>
      <c r="Q324" s="13">
        <v>1.0454542024854583</v>
      </c>
      <c r="R324" s="13">
        <v>0.65353119372481738</v>
      </c>
      <c r="S324" s="13">
        <v>7.0193942984056834</v>
      </c>
      <c r="T324" s="13">
        <v>14.522479695797479</v>
      </c>
      <c r="U324" s="13">
        <v>17.176325601890301</v>
      </c>
      <c r="V324" s="13">
        <v>2.2554652381790823</v>
      </c>
      <c r="W324" s="13">
        <v>6.026575151328923E-2</v>
      </c>
      <c r="X324" s="13">
        <v>0.58348201163308777</v>
      </c>
      <c r="Y324" s="13">
        <v>0</v>
      </c>
      <c r="Z324" s="13">
        <v>27.367889642238172</v>
      </c>
      <c r="AA324" s="13">
        <v>79.303071442587935</v>
      </c>
      <c r="AB324" s="13">
        <v>112.45843167983834</v>
      </c>
      <c r="AC324" s="13">
        <v>118.40478068854024</v>
      </c>
      <c r="AD324" s="13">
        <v>132.70322192334436</v>
      </c>
      <c r="AE324" s="13">
        <v>168.44882145701018</v>
      </c>
      <c r="AF324" s="14">
        <v>200.54464678969504</v>
      </c>
    </row>
    <row r="325" spans="2:32" x14ac:dyDescent="0.25">
      <c r="B325" s="9" t="s">
        <v>31</v>
      </c>
      <c r="C325" s="10" t="s">
        <v>32</v>
      </c>
      <c r="D325" s="11" t="s">
        <v>33</v>
      </c>
      <c r="E325" s="11">
        <v>6</v>
      </c>
      <c r="F325" s="11">
        <v>11</v>
      </c>
      <c r="G325" s="11">
        <v>17</v>
      </c>
      <c r="H325" s="15" t="s">
        <v>37</v>
      </c>
      <c r="I325" s="13">
        <v>238.9263040853148</v>
      </c>
      <c r="J325" s="13">
        <v>315.78684847197172</v>
      </c>
      <c r="K325" s="13">
        <v>273.99763102324704</v>
      </c>
      <c r="L325" s="13">
        <v>173.62894805138501</v>
      </c>
      <c r="M325" s="13">
        <v>131.66656691834515</v>
      </c>
      <c r="N325" s="13">
        <v>301.43440480755231</v>
      </c>
      <c r="O325" s="13">
        <v>313.77556841190449</v>
      </c>
      <c r="P325" s="13">
        <v>156.82947957299996</v>
      </c>
      <c r="Q325" s="13">
        <v>312.09184246954356</v>
      </c>
      <c r="R325" s="13">
        <v>153.78684404022525</v>
      </c>
      <c r="S325" s="13">
        <v>229.57747934563437</v>
      </c>
      <c r="T325" s="13">
        <v>141.72097256077001</v>
      </c>
      <c r="U325" s="13">
        <v>179.86665400335349</v>
      </c>
      <c r="V325" s="13">
        <v>266.34408950852799</v>
      </c>
      <c r="W325" s="13">
        <v>245.80108812962081</v>
      </c>
      <c r="X325" s="13">
        <v>178.97869879005779</v>
      </c>
      <c r="Y325" s="13">
        <v>241.18449150598863</v>
      </c>
      <c r="Z325" s="13">
        <v>225.07868487155869</v>
      </c>
      <c r="AA325" s="13">
        <v>491.95573915166699</v>
      </c>
      <c r="AB325" s="13">
        <v>506.1477692980236</v>
      </c>
      <c r="AC325" s="13">
        <v>645.91067223181722</v>
      </c>
      <c r="AD325" s="13">
        <v>748.69781925412872</v>
      </c>
      <c r="AE325" s="13">
        <v>695.81130296314109</v>
      </c>
      <c r="AF325" s="14">
        <v>672.62446074533295</v>
      </c>
    </row>
    <row r="326" spans="2:32" x14ac:dyDescent="0.25">
      <c r="B326" s="9" t="s">
        <v>31</v>
      </c>
      <c r="C326" s="10" t="s">
        <v>32</v>
      </c>
      <c r="D326" s="11" t="s">
        <v>33</v>
      </c>
      <c r="E326" s="11">
        <v>6</v>
      </c>
      <c r="F326" s="11">
        <v>11</v>
      </c>
      <c r="G326" s="11">
        <v>18</v>
      </c>
      <c r="H326" s="15" t="s">
        <v>37</v>
      </c>
      <c r="I326" s="13">
        <v>657.05064110899775</v>
      </c>
      <c r="J326" s="13">
        <v>648.9701254685466</v>
      </c>
      <c r="K326" s="13">
        <v>589.58157194146804</v>
      </c>
      <c r="L326" s="13">
        <v>620.22162944224681</v>
      </c>
      <c r="M326" s="13">
        <v>613.19441051152171</v>
      </c>
      <c r="N326" s="13">
        <v>803.36333573592344</v>
      </c>
      <c r="O326" s="13">
        <v>609.45223671614394</v>
      </c>
      <c r="P326" s="13">
        <v>588.40347222402841</v>
      </c>
      <c r="Q326" s="13">
        <v>647.75502680240731</v>
      </c>
      <c r="R326" s="13">
        <v>320.27762520346414</v>
      </c>
      <c r="S326" s="13">
        <v>255.06598079328998</v>
      </c>
      <c r="T326" s="13">
        <v>254.86424656772141</v>
      </c>
      <c r="U326" s="13">
        <v>514.34409243011953</v>
      </c>
      <c r="V326" s="13">
        <v>581.63688859364856</v>
      </c>
      <c r="W326" s="13">
        <v>903.30062504589853</v>
      </c>
      <c r="X326" s="13">
        <v>806.8754198746484</v>
      </c>
      <c r="Y326" s="13">
        <v>811.33915139152691</v>
      </c>
      <c r="Z326" s="13">
        <v>600.56267218269215</v>
      </c>
      <c r="AA326" s="13">
        <v>476.09136434632313</v>
      </c>
      <c r="AB326" s="13">
        <v>717.87151545979566</v>
      </c>
      <c r="AC326" s="13">
        <v>450.7333956590075</v>
      </c>
      <c r="AD326" s="13">
        <v>721.84260558364326</v>
      </c>
      <c r="AE326" s="13">
        <v>630.77477778425418</v>
      </c>
      <c r="AF326" s="14">
        <v>631.10272301135467</v>
      </c>
    </row>
    <row r="327" spans="2:32" x14ac:dyDescent="0.25">
      <c r="B327" s="9" t="s">
        <v>31</v>
      </c>
      <c r="C327" s="10" t="s">
        <v>32</v>
      </c>
      <c r="D327" s="11" t="s">
        <v>33</v>
      </c>
      <c r="E327" s="11">
        <v>6</v>
      </c>
      <c r="F327" s="11">
        <v>11</v>
      </c>
      <c r="G327" s="11">
        <v>19</v>
      </c>
      <c r="H327" s="15" t="s">
        <v>37</v>
      </c>
      <c r="I327" s="13">
        <v>527.52135014208636</v>
      </c>
      <c r="J327" s="13">
        <v>468.63212597868096</v>
      </c>
      <c r="K327" s="13">
        <v>545.82628667865538</v>
      </c>
      <c r="L327" s="13">
        <v>802.36600678051843</v>
      </c>
      <c r="M327" s="13">
        <v>850.87037697427343</v>
      </c>
      <c r="N327" s="13">
        <v>799.7245321534532</v>
      </c>
      <c r="O327" s="13">
        <v>847.53914181946197</v>
      </c>
      <c r="P327" s="13">
        <v>900.5364202909094</v>
      </c>
      <c r="Q327" s="13">
        <v>934.69763566836002</v>
      </c>
      <c r="R327" s="13">
        <v>961.34454447545795</v>
      </c>
      <c r="S327" s="13">
        <v>964.35037661422393</v>
      </c>
      <c r="T327" s="13">
        <v>943.00010589006331</v>
      </c>
      <c r="U327" s="13">
        <v>864.32806012193646</v>
      </c>
      <c r="V327" s="13">
        <v>844.53409189947752</v>
      </c>
      <c r="W327" s="13">
        <v>885.8395461384207</v>
      </c>
      <c r="X327" s="13">
        <v>717.91844858710829</v>
      </c>
      <c r="Y327" s="13">
        <v>784.28494126123314</v>
      </c>
      <c r="Z327" s="13">
        <v>779.88277036301361</v>
      </c>
      <c r="AA327" s="13">
        <v>812.67502463861797</v>
      </c>
      <c r="AB327" s="13">
        <v>819.69285694388009</v>
      </c>
      <c r="AC327" s="13">
        <v>757.09900548694759</v>
      </c>
      <c r="AD327" s="13">
        <v>744.05269120018454</v>
      </c>
      <c r="AE327" s="13">
        <v>719.24532631813145</v>
      </c>
      <c r="AF327" s="14">
        <v>933.56654730011292</v>
      </c>
    </row>
    <row r="328" spans="2:32" x14ac:dyDescent="0.25">
      <c r="B328" s="9" t="s">
        <v>31</v>
      </c>
      <c r="C328" s="10" t="s">
        <v>32</v>
      </c>
      <c r="D328" s="11" t="s">
        <v>33</v>
      </c>
      <c r="E328" s="11">
        <v>6</v>
      </c>
      <c r="F328" s="11">
        <v>11</v>
      </c>
      <c r="G328" s="11">
        <v>20</v>
      </c>
      <c r="H328" s="15" t="s">
        <v>37</v>
      </c>
      <c r="I328" s="13">
        <v>902.47647933027918</v>
      </c>
      <c r="J328" s="13">
        <v>1000.0000000000014</v>
      </c>
      <c r="K328" s="13">
        <v>1000.0000000000014</v>
      </c>
      <c r="L328" s="13">
        <v>1000.0000000000014</v>
      </c>
      <c r="M328" s="13">
        <v>1000.0000000000014</v>
      </c>
      <c r="N328" s="13">
        <v>1000.0000000000014</v>
      </c>
      <c r="O328" s="13">
        <v>1000.0000000000014</v>
      </c>
      <c r="P328" s="13">
        <v>1000.0000000000014</v>
      </c>
      <c r="Q328" s="13">
        <v>1000.0000000000014</v>
      </c>
      <c r="R328" s="13">
        <v>1000.0000000000014</v>
      </c>
      <c r="S328" s="13">
        <v>1000.0000000000014</v>
      </c>
      <c r="T328" s="13">
        <v>1000.0000000000014</v>
      </c>
      <c r="U328" s="13">
        <v>835.74500336941583</v>
      </c>
      <c r="V328" s="13">
        <v>704.45317791719742</v>
      </c>
      <c r="W328" s="13">
        <v>574.95908679577053</v>
      </c>
      <c r="X328" s="13">
        <v>481.34075641442422</v>
      </c>
      <c r="Y328" s="13">
        <v>459.33690278148555</v>
      </c>
      <c r="Z328" s="13">
        <v>409.4869598276606</v>
      </c>
      <c r="AA328" s="13">
        <v>390.45178294103795</v>
      </c>
      <c r="AB328" s="13">
        <v>387.80264256984509</v>
      </c>
      <c r="AC328" s="13">
        <v>350.03520302246693</v>
      </c>
      <c r="AD328" s="13">
        <v>342.88842194991162</v>
      </c>
      <c r="AE328" s="13">
        <v>374.5064093801397</v>
      </c>
      <c r="AF328" s="14">
        <v>317.66446689654475</v>
      </c>
    </row>
    <row r="329" spans="2:32" x14ac:dyDescent="0.25">
      <c r="B329" s="9" t="s">
        <v>31</v>
      </c>
      <c r="C329" s="10" t="s">
        <v>32</v>
      </c>
      <c r="D329" s="11" t="s">
        <v>33</v>
      </c>
      <c r="E329" s="11">
        <v>6</v>
      </c>
      <c r="F329" s="11">
        <v>11</v>
      </c>
      <c r="G329" s="11">
        <v>21</v>
      </c>
      <c r="H329" s="15" t="s">
        <v>37</v>
      </c>
      <c r="I329" s="13">
        <v>185.8971306427641</v>
      </c>
      <c r="J329" s="13">
        <v>240.35760802460914</v>
      </c>
      <c r="K329" s="13">
        <v>329.59140654141817</v>
      </c>
      <c r="L329" s="13">
        <v>249.83164643686794</v>
      </c>
      <c r="M329" s="13">
        <v>287.23144315362634</v>
      </c>
      <c r="N329" s="13">
        <v>345.08598741447258</v>
      </c>
      <c r="O329" s="13">
        <v>396.72764161441842</v>
      </c>
      <c r="P329" s="13">
        <v>527.49123471872645</v>
      </c>
      <c r="Q329" s="13">
        <v>515.09779934383039</v>
      </c>
      <c r="R329" s="13">
        <v>507.1000815621469</v>
      </c>
      <c r="S329" s="13">
        <v>592.49076094891575</v>
      </c>
      <c r="T329" s="13">
        <v>649.33487408964902</v>
      </c>
      <c r="U329" s="13">
        <v>674.41699332118139</v>
      </c>
      <c r="V329" s="13">
        <v>688.38937643171153</v>
      </c>
      <c r="W329" s="13">
        <v>734.93686988214415</v>
      </c>
      <c r="X329" s="13">
        <v>922.45450363368411</v>
      </c>
      <c r="Y329" s="13">
        <v>1000.0000000000014</v>
      </c>
      <c r="Z329" s="13">
        <v>1000.0000000000014</v>
      </c>
      <c r="AA329" s="13">
        <v>1000.0000000000014</v>
      </c>
      <c r="AB329" s="13">
        <v>1000.0000000000014</v>
      </c>
      <c r="AC329" s="13">
        <v>1000.0000000000014</v>
      </c>
      <c r="AD329" s="13">
        <v>1000.0000000000014</v>
      </c>
      <c r="AE329" s="13">
        <v>1000.0000000000014</v>
      </c>
      <c r="AF329" s="14">
        <v>1000.0000000000014</v>
      </c>
    </row>
    <row r="330" spans="2:32" x14ac:dyDescent="0.25">
      <c r="B330" s="9" t="s">
        <v>31</v>
      </c>
      <c r="C330" s="10" t="s">
        <v>32</v>
      </c>
      <c r="D330" s="11" t="s">
        <v>33</v>
      </c>
      <c r="E330" s="11">
        <v>6</v>
      </c>
      <c r="F330" s="11">
        <v>11</v>
      </c>
      <c r="G330" s="11">
        <v>22</v>
      </c>
      <c r="H330" s="15" t="s">
        <v>37</v>
      </c>
      <c r="I330" s="13">
        <v>1000.0000000000014</v>
      </c>
      <c r="J330" s="13">
        <v>1000.0000000000014</v>
      </c>
      <c r="K330" s="13">
        <v>1000.0000000000014</v>
      </c>
      <c r="L330" s="13">
        <v>1000.0000000000014</v>
      </c>
      <c r="M330" s="13">
        <v>1000.0000000000014</v>
      </c>
      <c r="N330" s="13">
        <v>837.58016686924054</v>
      </c>
      <c r="O330" s="13">
        <v>613.2992669401275</v>
      </c>
      <c r="P330" s="13">
        <v>617.97806951291852</v>
      </c>
      <c r="Q330" s="13">
        <v>465.87652563036568</v>
      </c>
      <c r="R330" s="13">
        <v>479.95251361944048</v>
      </c>
      <c r="S330" s="13">
        <v>481.12455114126908</v>
      </c>
      <c r="T330" s="13">
        <v>456.1561274106524</v>
      </c>
      <c r="U330" s="13">
        <v>426.63276545241132</v>
      </c>
      <c r="V330" s="13">
        <v>355.23781840701241</v>
      </c>
      <c r="W330" s="13">
        <v>388.19633328612343</v>
      </c>
      <c r="X330" s="13">
        <v>482.99749580858042</v>
      </c>
      <c r="Y330" s="13">
        <v>513.52757334768853</v>
      </c>
      <c r="Z330" s="13">
        <v>565.13930767897205</v>
      </c>
      <c r="AA330" s="13">
        <v>620.40494241534418</v>
      </c>
      <c r="AB330" s="13">
        <v>519.80186758349191</v>
      </c>
      <c r="AC330" s="13">
        <v>505.88517845070612</v>
      </c>
      <c r="AD330" s="13">
        <v>479.27765435961533</v>
      </c>
      <c r="AE330" s="13">
        <v>386.0031091358394</v>
      </c>
      <c r="AF330" s="14">
        <v>394.19102341595806</v>
      </c>
    </row>
    <row r="331" spans="2:32" x14ac:dyDescent="0.25">
      <c r="B331" s="9" t="s">
        <v>31</v>
      </c>
      <c r="C331" s="10" t="s">
        <v>32</v>
      </c>
      <c r="D331" s="11" t="s">
        <v>33</v>
      </c>
      <c r="E331" s="11">
        <v>6</v>
      </c>
      <c r="F331" s="11">
        <v>11</v>
      </c>
      <c r="G331" s="11">
        <v>23</v>
      </c>
      <c r="H331" s="15" t="s">
        <v>37</v>
      </c>
      <c r="I331" s="13">
        <v>270.28737175444235</v>
      </c>
      <c r="J331" s="13">
        <v>308.06460859214724</v>
      </c>
      <c r="K331" s="13">
        <v>205.73161779847001</v>
      </c>
      <c r="L331" s="13">
        <v>308.81931283481248</v>
      </c>
      <c r="M331" s="13">
        <v>344.89676868952216</v>
      </c>
      <c r="N331" s="13">
        <v>268.15322467816281</v>
      </c>
      <c r="O331" s="13">
        <v>394.10415801948909</v>
      </c>
      <c r="P331" s="13">
        <v>344.38664470656698</v>
      </c>
      <c r="Q331" s="13">
        <v>247.53137564536999</v>
      </c>
      <c r="R331" s="13">
        <v>56.043624654600031</v>
      </c>
      <c r="S331" s="13">
        <v>0.12464052926021234</v>
      </c>
      <c r="T331" s="13">
        <v>3.100359612719263</v>
      </c>
      <c r="U331" s="13">
        <v>112.41088255522909</v>
      </c>
      <c r="V331" s="13">
        <v>204.53627015674215</v>
      </c>
      <c r="W331" s="13">
        <v>396.90806037799751</v>
      </c>
      <c r="X331" s="13">
        <v>371.78057245672886</v>
      </c>
      <c r="Y331" s="13">
        <v>331.59779773405648</v>
      </c>
      <c r="Z331" s="13">
        <v>296.07583455203837</v>
      </c>
      <c r="AA331" s="13">
        <v>322.64109927307726</v>
      </c>
      <c r="AB331" s="13">
        <v>408.48458556106948</v>
      </c>
      <c r="AC331" s="13">
        <v>327.13911152836397</v>
      </c>
      <c r="AD331" s="13">
        <v>154.67067304941224</v>
      </c>
      <c r="AE331" s="13">
        <v>87.116879809347054</v>
      </c>
      <c r="AF331" s="14">
        <v>63.497402157325233</v>
      </c>
    </row>
    <row r="332" spans="2:32" x14ac:dyDescent="0.25">
      <c r="B332" s="9" t="s">
        <v>31</v>
      </c>
      <c r="C332" s="10" t="s">
        <v>32</v>
      </c>
      <c r="D332" s="11" t="s">
        <v>33</v>
      </c>
      <c r="E332" s="11">
        <v>6</v>
      </c>
      <c r="F332" s="11">
        <v>11</v>
      </c>
      <c r="G332" s="11">
        <v>24</v>
      </c>
      <c r="H332" s="15" t="s">
        <v>37</v>
      </c>
      <c r="I332" s="13">
        <v>37.990902344231607</v>
      </c>
      <c r="J332" s="13">
        <v>1.2886695515211355</v>
      </c>
      <c r="K332" s="13">
        <v>0</v>
      </c>
      <c r="L332" s="13">
        <v>0</v>
      </c>
      <c r="M332" s="13">
        <v>0</v>
      </c>
      <c r="N332" s="13">
        <v>0</v>
      </c>
      <c r="O332" s="13">
        <v>0</v>
      </c>
      <c r="P332" s="13">
        <v>0</v>
      </c>
      <c r="Q332" s="13">
        <v>0</v>
      </c>
      <c r="R332" s="13">
        <v>0</v>
      </c>
      <c r="S332" s="13">
        <v>0</v>
      </c>
      <c r="T332" s="13">
        <v>0</v>
      </c>
      <c r="U332" s="13">
        <v>1.9185249533411297</v>
      </c>
      <c r="V332" s="13">
        <v>51.957685257122911</v>
      </c>
      <c r="W332" s="13">
        <v>65.143361598801135</v>
      </c>
      <c r="X332" s="13">
        <v>76.674073205200187</v>
      </c>
      <c r="Y332" s="13">
        <v>89.866994848407302</v>
      </c>
      <c r="Z332" s="13">
        <v>119.39779766287354</v>
      </c>
      <c r="AA332" s="13">
        <v>169.40917101918646</v>
      </c>
      <c r="AB332" s="13">
        <v>195.94293187851602</v>
      </c>
      <c r="AC332" s="13">
        <v>681.56647304855733</v>
      </c>
      <c r="AD332" s="13">
        <v>658.59544499451113</v>
      </c>
      <c r="AE332" s="13">
        <v>1000.0000000000014</v>
      </c>
      <c r="AF332" s="14">
        <v>1000.0000000000014</v>
      </c>
    </row>
    <row r="333" spans="2:32" x14ac:dyDescent="0.25">
      <c r="B333" s="9" t="s">
        <v>31</v>
      </c>
      <c r="C333" s="10" t="s">
        <v>32</v>
      </c>
      <c r="D333" s="11" t="s">
        <v>33</v>
      </c>
      <c r="E333" s="11">
        <v>6</v>
      </c>
      <c r="F333" s="11">
        <v>11</v>
      </c>
      <c r="G333" s="11">
        <v>25</v>
      </c>
      <c r="H333" s="15" t="s">
        <v>37</v>
      </c>
      <c r="I333" s="13">
        <v>1000.0000000000014</v>
      </c>
      <c r="J333" s="13">
        <v>1000.0000000000014</v>
      </c>
      <c r="K333" s="13">
        <v>1000.0000000000014</v>
      </c>
      <c r="L333" s="13">
        <v>1000.0000000000014</v>
      </c>
      <c r="M333" s="13">
        <v>845.27250643587229</v>
      </c>
      <c r="N333" s="13">
        <v>623.68650667708266</v>
      </c>
      <c r="O333" s="13">
        <v>547.76282573347589</v>
      </c>
      <c r="P333" s="13">
        <v>560.81876131133788</v>
      </c>
      <c r="Q333" s="13">
        <v>475.45604624626031</v>
      </c>
      <c r="R333" s="13">
        <v>356.21085946903355</v>
      </c>
      <c r="S333" s="13">
        <v>67.007291194574634</v>
      </c>
      <c r="T333" s="13">
        <v>156.42679334065275</v>
      </c>
      <c r="U333" s="13">
        <v>309.35190605246856</v>
      </c>
      <c r="V333" s="13">
        <v>183.82403574293198</v>
      </c>
      <c r="W333" s="13">
        <v>618.13423949405308</v>
      </c>
      <c r="X333" s="13">
        <v>1000.0000000000014</v>
      </c>
      <c r="Y333" s="13">
        <v>1000.0000000000014</v>
      </c>
      <c r="Z333" s="13">
        <v>1000.0000000000014</v>
      </c>
      <c r="AA333" s="13">
        <v>1000.0000000000014</v>
      </c>
      <c r="AB333" s="13">
        <v>1000.0000000000014</v>
      </c>
      <c r="AC333" s="13">
        <v>1000.0000000000014</v>
      </c>
      <c r="AD333" s="13">
        <v>1000.0000000000014</v>
      </c>
      <c r="AE333" s="13">
        <v>1000.0000000000014</v>
      </c>
      <c r="AF333" s="14">
        <v>1000.0000000000014</v>
      </c>
    </row>
    <row r="334" spans="2:32" x14ac:dyDescent="0.25">
      <c r="B334" s="9" t="s">
        <v>31</v>
      </c>
      <c r="C334" s="10" t="s">
        <v>32</v>
      </c>
      <c r="D334" s="11" t="s">
        <v>33</v>
      </c>
      <c r="E334" s="11">
        <v>6</v>
      </c>
      <c r="F334" s="11">
        <v>11</v>
      </c>
      <c r="G334" s="11">
        <v>26</v>
      </c>
      <c r="H334" s="15" t="s">
        <v>37</v>
      </c>
      <c r="I334" s="13">
        <v>1000.0000000000014</v>
      </c>
      <c r="J334" s="13">
        <v>1000.0000000000014</v>
      </c>
      <c r="K334" s="13">
        <v>1000.0000000000014</v>
      </c>
      <c r="L334" s="13">
        <v>1000.0000000000014</v>
      </c>
      <c r="M334" s="13">
        <v>1000.0000000000014</v>
      </c>
      <c r="N334" s="13">
        <v>1000.0000000000014</v>
      </c>
      <c r="O334" s="13">
        <v>1000.0000000000014</v>
      </c>
      <c r="P334" s="13">
        <v>1000.0000000000014</v>
      </c>
      <c r="Q334" s="13">
        <v>1000.0000000000014</v>
      </c>
      <c r="R334" s="13">
        <v>1000.0000000000014</v>
      </c>
      <c r="S334" s="13">
        <v>1000.0000000000014</v>
      </c>
      <c r="T334" s="13">
        <v>1000.0000000000014</v>
      </c>
      <c r="U334" s="13">
        <v>914.23197617217158</v>
      </c>
      <c r="V334" s="13">
        <v>757.72923916488492</v>
      </c>
      <c r="W334" s="13">
        <v>642.42756929920859</v>
      </c>
      <c r="X334" s="13">
        <v>554.87084786505886</v>
      </c>
      <c r="Y334" s="13">
        <v>513.17655266632494</v>
      </c>
      <c r="Z334" s="13">
        <v>529.58190998583245</v>
      </c>
      <c r="AA334" s="13">
        <v>554.1746731432462</v>
      </c>
      <c r="AB334" s="13">
        <v>541.58009020687302</v>
      </c>
      <c r="AC334" s="13">
        <v>514.12690938347794</v>
      </c>
      <c r="AD334" s="13">
        <v>539.1295551860934</v>
      </c>
      <c r="AE334" s="13">
        <v>543.83851229318384</v>
      </c>
      <c r="AF334" s="14">
        <v>443.17219507227691</v>
      </c>
    </row>
    <row r="335" spans="2:32" x14ac:dyDescent="0.25">
      <c r="B335" s="9" t="s">
        <v>31</v>
      </c>
      <c r="C335" s="10" t="s">
        <v>32</v>
      </c>
      <c r="D335" s="11" t="s">
        <v>33</v>
      </c>
      <c r="E335" s="11">
        <v>6</v>
      </c>
      <c r="F335" s="11">
        <v>11</v>
      </c>
      <c r="G335" s="11">
        <v>27</v>
      </c>
      <c r="H335" s="15" t="s">
        <v>37</v>
      </c>
      <c r="I335" s="13">
        <v>347.20447055951081</v>
      </c>
      <c r="J335" s="13">
        <v>272.29571849405284</v>
      </c>
      <c r="K335" s="13">
        <v>284.90885957118445</v>
      </c>
      <c r="L335" s="13">
        <v>314.75371345151996</v>
      </c>
      <c r="M335" s="13">
        <v>328.00043219190951</v>
      </c>
      <c r="N335" s="13">
        <v>316.07349254703621</v>
      </c>
      <c r="O335" s="13">
        <v>312.45774486335841</v>
      </c>
      <c r="P335" s="13">
        <v>235.34675357607782</v>
      </c>
      <c r="Q335" s="13">
        <v>178.67502190087151</v>
      </c>
      <c r="R335" s="13">
        <v>131.94696302083634</v>
      </c>
      <c r="S335" s="13">
        <v>78.895496342812351</v>
      </c>
      <c r="T335" s="13">
        <v>44.095941545227802</v>
      </c>
      <c r="U335" s="13">
        <v>0.18021024192567733</v>
      </c>
      <c r="V335" s="13">
        <v>0</v>
      </c>
      <c r="W335" s="13">
        <v>0</v>
      </c>
      <c r="X335" s="13">
        <v>0</v>
      </c>
      <c r="Y335" s="13">
        <v>0</v>
      </c>
      <c r="Z335" s="13">
        <v>8.081089700431246E-2</v>
      </c>
      <c r="AA335" s="13">
        <v>2.7712459463029515</v>
      </c>
      <c r="AB335" s="13">
        <v>8.8935025161653147</v>
      </c>
      <c r="AC335" s="13">
        <v>44.974881686985562</v>
      </c>
      <c r="AD335" s="13">
        <v>56.700282660988094</v>
      </c>
      <c r="AE335" s="13">
        <v>115.3687940154682</v>
      </c>
      <c r="AF335" s="14">
        <v>175.5177326491644</v>
      </c>
    </row>
    <row r="336" spans="2:32" x14ac:dyDescent="0.25">
      <c r="B336" s="9" t="s">
        <v>31</v>
      </c>
      <c r="C336" s="10" t="s">
        <v>32</v>
      </c>
      <c r="D336" s="11" t="s">
        <v>33</v>
      </c>
      <c r="E336" s="11">
        <v>6</v>
      </c>
      <c r="F336" s="11">
        <v>11</v>
      </c>
      <c r="G336" s="11">
        <v>28</v>
      </c>
      <c r="H336" s="15" t="s">
        <v>37</v>
      </c>
      <c r="I336" s="13">
        <v>248.07359015412501</v>
      </c>
      <c r="J336" s="13">
        <v>387.96761251235114</v>
      </c>
      <c r="K336" s="13">
        <v>277.99553169607248</v>
      </c>
      <c r="L336" s="13">
        <v>411.2824257239659</v>
      </c>
      <c r="M336" s="13">
        <v>554.46092610891753</v>
      </c>
      <c r="N336" s="13">
        <v>478.8728170256004</v>
      </c>
      <c r="O336" s="13">
        <v>627.46955140416196</v>
      </c>
      <c r="P336" s="13">
        <v>658.018402194195</v>
      </c>
      <c r="Q336" s="13">
        <v>667.35512209812384</v>
      </c>
      <c r="R336" s="13">
        <v>746.80555378273959</v>
      </c>
      <c r="S336" s="13">
        <v>736.16174628313934</v>
      </c>
      <c r="T336" s="13">
        <v>704.08005955505712</v>
      </c>
      <c r="U336" s="13">
        <v>717.48736781273738</v>
      </c>
      <c r="V336" s="13">
        <v>666.31789998450188</v>
      </c>
      <c r="W336" s="13">
        <v>777.46321120626101</v>
      </c>
      <c r="X336" s="13">
        <v>681.12506698617642</v>
      </c>
      <c r="Y336" s="13">
        <v>846.42361960510641</v>
      </c>
      <c r="Z336" s="13">
        <v>777.99050489162528</v>
      </c>
      <c r="AA336" s="13">
        <v>919.69624374148862</v>
      </c>
      <c r="AB336" s="13">
        <v>1000.0000000000014</v>
      </c>
      <c r="AC336" s="13">
        <v>1000.0000000000014</v>
      </c>
      <c r="AD336" s="13">
        <v>1000.0000000000014</v>
      </c>
      <c r="AE336" s="13">
        <v>1000.0000000000014</v>
      </c>
      <c r="AF336" s="14">
        <v>1000.0000000000014</v>
      </c>
    </row>
    <row r="337" spans="2:32" x14ac:dyDescent="0.25">
      <c r="B337" s="9" t="s">
        <v>31</v>
      </c>
      <c r="C337" s="10" t="s">
        <v>32</v>
      </c>
      <c r="D337" s="11" t="s">
        <v>33</v>
      </c>
      <c r="E337" s="11">
        <v>6</v>
      </c>
      <c r="F337" s="11">
        <v>11</v>
      </c>
      <c r="G337" s="11">
        <v>29</v>
      </c>
      <c r="H337" s="15" t="s">
        <v>37</v>
      </c>
      <c r="I337" s="13">
        <v>1000.0000000000014</v>
      </c>
      <c r="J337" s="13">
        <v>1000.0000000000014</v>
      </c>
      <c r="K337" s="13">
        <v>1000.0000000000014</v>
      </c>
      <c r="L337" s="13">
        <v>1000.0000000000014</v>
      </c>
      <c r="M337" s="13">
        <v>923.51894696114778</v>
      </c>
      <c r="N337" s="13">
        <v>1000.0000000000014</v>
      </c>
      <c r="O337" s="13">
        <v>1000.0000000000014</v>
      </c>
      <c r="P337" s="13">
        <v>751.04854315748855</v>
      </c>
      <c r="Q337" s="13">
        <v>1000.0000000000014</v>
      </c>
      <c r="R337" s="13">
        <v>1000.0000000000014</v>
      </c>
      <c r="S337" s="13">
        <v>1000.0000000000014</v>
      </c>
      <c r="T337" s="13">
        <v>649.00673330785014</v>
      </c>
      <c r="U337" s="13">
        <v>707.08683035637682</v>
      </c>
      <c r="V337" s="13">
        <v>547.02789207069088</v>
      </c>
      <c r="W337" s="13">
        <v>505.77871847358369</v>
      </c>
      <c r="X337" s="13">
        <v>198.72023879821293</v>
      </c>
      <c r="Y337" s="13">
        <v>99.613607175272492</v>
      </c>
      <c r="Z337" s="13">
        <v>364.76019794040388</v>
      </c>
      <c r="AA337" s="13">
        <v>494.10594126858081</v>
      </c>
      <c r="AB337" s="13">
        <v>1000.0000000000014</v>
      </c>
      <c r="AC337" s="13">
        <v>1000.0000000000014</v>
      </c>
      <c r="AD337" s="13">
        <v>1000.0000000000014</v>
      </c>
      <c r="AE337" s="13">
        <v>1000.0000000000014</v>
      </c>
      <c r="AF337" s="14">
        <v>1000.0000000000014</v>
      </c>
    </row>
    <row r="338" spans="2:32" x14ac:dyDescent="0.25">
      <c r="B338" s="9" t="s">
        <v>31</v>
      </c>
      <c r="C338" s="10" t="s">
        <v>32</v>
      </c>
      <c r="D338" s="11" t="s">
        <v>33</v>
      </c>
      <c r="E338" s="11">
        <v>6</v>
      </c>
      <c r="F338" s="11">
        <v>11</v>
      </c>
      <c r="G338" s="11">
        <v>30</v>
      </c>
      <c r="H338" s="15" t="s">
        <v>37</v>
      </c>
      <c r="I338" s="13">
        <v>1000.0000000000014</v>
      </c>
      <c r="J338" s="13">
        <v>1000.0000000000014</v>
      </c>
      <c r="K338" s="13">
        <v>1000.0000000000014</v>
      </c>
      <c r="L338" s="13">
        <v>866.57232404817398</v>
      </c>
      <c r="M338" s="13">
        <v>637.7121979980526</v>
      </c>
      <c r="N338" s="13">
        <v>714.83705411336132</v>
      </c>
      <c r="O338" s="13">
        <v>675.66220741067957</v>
      </c>
      <c r="P338" s="13">
        <v>760.42280956326715</v>
      </c>
      <c r="Q338" s="13">
        <v>854.31378230336361</v>
      </c>
      <c r="R338" s="13">
        <v>859.84641579480012</v>
      </c>
      <c r="S338" s="13">
        <v>860.38552098387072</v>
      </c>
      <c r="T338" s="13">
        <v>936.18439891976379</v>
      </c>
      <c r="U338" s="13">
        <v>959.1918001474794</v>
      </c>
      <c r="V338" s="13">
        <v>972.5038341567124</v>
      </c>
      <c r="W338" s="13">
        <v>871.42004676835381</v>
      </c>
      <c r="X338" s="13">
        <v>897.53230903347094</v>
      </c>
      <c r="Y338" s="13">
        <v>918.17545397278354</v>
      </c>
      <c r="Z338" s="13">
        <v>1000.0000000000014</v>
      </c>
      <c r="AA338" s="13">
        <v>1000.0000000000014</v>
      </c>
      <c r="AB338" s="13">
        <v>1000.0000000000014</v>
      </c>
      <c r="AC338" s="13">
        <v>1000.0000000000014</v>
      </c>
      <c r="AD338" s="13">
        <v>1000.0000000000014</v>
      </c>
      <c r="AE338" s="13">
        <v>1000.0000000000014</v>
      </c>
      <c r="AF338" s="14">
        <v>1000.0000000000014</v>
      </c>
    </row>
    <row r="339" spans="2:32" x14ac:dyDescent="0.25">
      <c r="B339" s="9" t="s">
        <v>31</v>
      </c>
      <c r="C339" s="10" t="s">
        <v>32</v>
      </c>
      <c r="D339" s="11" t="s">
        <v>33</v>
      </c>
      <c r="E339" s="11">
        <v>6</v>
      </c>
      <c r="F339" s="11">
        <v>12</v>
      </c>
      <c r="G339" s="11">
        <v>1</v>
      </c>
      <c r="H339" s="15" t="s">
        <v>34</v>
      </c>
      <c r="I339" s="13">
        <v>1000.0000000000014</v>
      </c>
      <c r="J339" s="13">
        <v>1000.0000000000014</v>
      </c>
      <c r="K339" s="13">
        <v>1000.0000000000014</v>
      </c>
      <c r="L339" s="13">
        <v>1000.0000000000014</v>
      </c>
      <c r="M339" s="13">
        <v>1000.0000000000014</v>
      </c>
      <c r="N339" s="13">
        <v>995.38389016564804</v>
      </c>
      <c r="O339" s="13">
        <v>399.94678481682985</v>
      </c>
      <c r="P339" s="13">
        <v>254.03871241375273</v>
      </c>
      <c r="Q339" s="13">
        <v>250.79590709298753</v>
      </c>
      <c r="R339" s="13">
        <v>370.28293636416504</v>
      </c>
      <c r="S339" s="13">
        <v>471.28185301396439</v>
      </c>
      <c r="T339" s="13">
        <v>406.45507980322839</v>
      </c>
      <c r="U339" s="13">
        <v>188.2283186318798</v>
      </c>
      <c r="V339" s="13">
        <v>84.497864639248249</v>
      </c>
      <c r="W339" s="13">
        <v>26.137136822593785</v>
      </c>
      <c r="X339" s="13">
        <v>29.216952192161845</v>
      </c>
      <c r="Y339" s="13">
        <v>0</v>
      </c>
      <c r="Z339" s="13">
        <v>0</v>
      </c>
      <c r="AA339" s="13">
        <v>0</v>
      </c>
      <c r="AB339" s="13">
        <v>0</v>
      </c>
      <c r="AC339" s="13">
        <v>0</v>
      </c>
      <c r="AD339" s="13">
        <v>0</v>
      </c>
      <c r="AE339" s="13">
        <v>17.87877274061335</v>
      </c>
      <c r="AF339" s="14">
        <v>54.890355494829272</v>
      </c>
    </row>
    <row r="340" spans="2:32" x14ac:dyDescent="0.25">
      <c r="B340" s="9" t="s">
        <v>31</v>
      </c>
      <c r="C340" s="10" t="s">
        <v>32</v>
      </c>
      <c r="D340" s="11" t="s">
        <v>33</v>
      </c>
      <c r="E340" s="11">
        <v>6</v>
      </c>
      <c r="F340" s="11">
        <v>12</v>
      </c>
      <c r="G340" s="11">
        <v>2</v>
      </c>
      <c r="H340" s="15" t="s">
        <v>34</v>
      </c>
      <c r="I340" s="13">
        <v>55.531168681881709</v>
      </c>
      <c r="J340" s="13">
        <v>50.038961235211175</v>
      </c>
      <c r="K340" s="13">
        <v>37.739467892386102</v>
      </c>
      <c r="L340" s="13">
        <v>21.009264887727873</v>
      </c>
      <c r="M340" s="13">
        <v>0</v>
      </c>
      <c r="N340" s="13">
        <v>0</v>
      </c>
      <c r="O340" s="13">
        <v>0</v>
      </c>
      <c r="P340" s="13">
        <v>0</v>
      </c>
      <c r="Q340" s="13">
        <v>35.899405747398198</v>
      </c>
      <c r="R340" s="13">
        <v>64.615642581971144</v>
      </c>
      <c r="S340" s="13">
        <v>52.965960386700573</v>
      </c>
      <c r="T340" s="13">
        <v>64.785090727041478</v>
      </c>
      <c r="U340" s="13">
        <v>128.51123321360924</v>
      </c>
      <c r="V340" s="13">
        <v>365.13081320241997</v>
      </c>
      <c r="W340" s="13">
        <v>355.39453594129913</v>
      </c>
      <c r="X340" s="13">
        <v>287.96637681641141</v>
      </c>
      <c r="Y340" s="13">
        <v>348.83848649785938</v>
      </c>
      <c r="Z340" s="13">
        <v>316.90156891206857</v>
      </c>
      <c r="AA340" s="13">
        <v>303.41533477862362</v>
      </c>
      <c r="AB340" s="13">
        <v>408.00946586890223</v>
      </c>
      <c r="AC340" s="13">
        <v>310.44843990573304</v>
      </c>
      <c r="AD340" s="13">
        <v>286.5194089458758</v>
      </c>
      <c r="AE340" s="13">
        <v>344.64004448311817</v>
      </c>
      <c r="AF340" s="14">
        <v>382.54879185464858</v>
      </c>
    </row>
    <row r="341" spans="2:32" x14ac:dyDescent="0.25">
      <c r="B341" s="9" t="s">
        <v>31</v>
      </c>
      <c r="C341" s="10" t="s">
        <v>32</v>
      </c>
      <c r="D341" s="11" t="s">
        <v>33</v>
      </c>
      <c r="E341" s="11">
        <v>6</v>
      </c>
      <c r="F341" s="11">
        <v>12</v>
      </c>
      <c r="G341" s="11">
        <v>3</v>
      </c>
      <c r="H341" s="15" t="s">
        <v>34</v>
      </c>
      <c r="I341" s="13">
        <v>472.74331148755817</v>
      </c>
      <c r="J341" s="13">
        <v>546.24891949011055</v>
      </c>
      <c r="K341" s="13">
        <v>586.16206339636869</v>
      </c>
      <c r="L341" s="13">
        <v>665.09615245866098</v>
      </c>
      <c r="M341" s="13">
        <v>836.6504216171661</v>
      </c>
      <c r="N341" s="13">
        <v>973.10614262390095</v>
      </c>
      <c r="O341" s="13">
        <v>1000.0000000000014</v>
      </c>
      <c r="P341" s="13">
        <v>1000.0000000000014</v>
      </c>
      <c r="Q341" s="13">
        <v>1000.0000000000014</v>
      </c>
      <c r="R341" s="13">
        <v>1000.0000000000014</v>
      </c>
      <c r="S341" s="13">
        <v>1000.0000000000014</v>
      </c>
      <c r="T341" s="13">
        <v>1000.0000000000014</v>
      </c>
      <c r="U341" s="13">
        <v>1000.0000000000014</v>
      </c>
      <c r="V341" s="13">
        <v>1000.0000000000014</v>
      </c>
      <c r="W341" s="13">
        <v>982.37340149939951</v>
      </c>
      <c r="X341" s="13">
        <v>985.06087059123399</v>
      </c>
      <c r="Y341" s="13">
        <v>989.2997924282854</v>
      </c>
      <c r="Z341" s="13">
        <v>995.64671567860353</v>
      </c>
      <c r="AA341" s="13">
        <v>1000.0000000000014</v>
      </c>
      <c r="AB341" s="13">
        <v>1000.0000000000014</v>
      </c>
      <c r="AC341" s="13">
        <v>1000.0000000000014</v>
      </c>
      <c r="AD341" s="13">
        <v>1000.0000000000014</v>
      </c>
      <c r="AE341" s="13">
        <v>1000.0000000000014</v>
      </c>
      <c r="AF341" s="14">
        <v>1000.0000000000014</v>
      </c>
    </row>
    <row r="342" spans="2:32" x14ac:dyDescent="0.25">
      <c r="B342" s="9" t="s">
        <v>31</v>
      </c>
      <c r="C342" s="10" t="s">
        <v>32</v>
      </c>
      <c r="D342" s="11" t="s">
        <v>33</v>
      </c>
      <c r="E342" s="11">
        <v>6</v>
      </c>
      <c r="F342" s="11">
        <v>12</v>
      </c>
      <c r="G342" s="11">
        <v>4</v>
      </c>
      <c r="H342" s="15" t="s">
        <v>34</v>
      </c>
      <c r="I342" s="13">
        <v>1000.0000000000014</v>
      </c>
      <c r="J342" s="13">
        <v>1000.0000000000014</v>
      </c>
      <c r="K342" s="13">
        <v>1000.0000000000014</v>
      </c>
      <c r="L342" s="13">
        <v>1000.0000000000014</v>
      </c>
      <c r="M342" s="13">
        <v>1000.0000000000014</v>
      </c>
      <c r="N342" s="13">
        <v>1000.0000000000014</v>
      </c>
      <c r="O342" s="13">
        <v>1000.0000000000014</v>
      </c>
      <c r="P342" s="13">
        <v>1000.0000000000014</v>
      </c>
      <c r="Q342" s="13">
        <v>1000.0000000000014</v>
      </c>
      <c r="R342" s="13">
        <v>979.13313838969805</v>
      </c>
      <c r="S342" s="13">
        <v>774.0655656763023</v>
      </c>
      <c r="T342" s="13">
        <v>652.46789500344107</v>
      </c>
      <c r="U342" s="13">
        <v>584.24159893765216</v>
      </c>
      <c r="V342" s="13">
        <v>567.11300212624917</v>
      </c>
      <c r="W342" s="13">
        <v>545.3613749416786</v>
      </c>
      <c r="X342" s="13">
        <v>535.04496511602679</v>
      </c>
      <c r="Y342" s="13">
        <v>482.63646272672378</v>
      </c>
      <c r="Z342" s="13">
        <v>370.36549955729657</v>
      </c>
      <c r="AA342" s="13">
        <v>335.3174436283241</v>
      </c>
      <c r="AB342" s="13">
        <v>362.31533400584135</v>
      </c>
      <c r="AC342" s="13">
        <v>372.96712013708532</v>
      </c>
      <c r="AD342" s="13">
        <v>363.01952647023643</v>
      </c>
      <c r="AE342" s="13">
        <v>335.67120207544701</v>
      </c>
      <c r="AF342" s="14">
        <v>320.63764140089575</v>
      </c>
    </row>
    <row r="343" spans="2:32" x14ac:dyDescent="0.25">
      <c r="B343" s="9" t="s">
        <v>31</v>
      </c>
      <c r="C343" s="10" t="s">
        <v>32</v>
      </c>
      <c r="D343" s="11" t="s">
        <v>33</v>
      </c>
      <c r="E343" s="11">
        <v>6</v>
      </c>
      <c r="F343" s="11">
        <v>12</v>
      </c>
      <c r="G343" s="11">
        <v>5</v>
      </c>
      <c r="H343" s="15" t="s">
        <v>34</v>
      </c>
      <c r="I343" s="13">
        <v>360.07083541396685</v>
      </c>
      <c r="J343" s="13">
        <v>302.50997519728276</v>
      </c>
      <c r="K343" s="13">
        <v>362.16839420641162</v>
      </c>
      <c r="L343" s="13">
        <v>395.52861754438425</v>
      </c>
      <c r="M343" s="13">
        <v>421.98407830298015</v>
      </c>
      <c r="N343" s="13">
        <v>483.37354749117753</v>
      </c>
      <c r="O343" s="13">
        <v>490.84944711901636</v>
      </c>
      <c r="P343" s="13">
        <v>578.33690307943994</v>
      </c>
      <c r="Q343" s="13">
        <v>608.93487720939459</v>
      </c>
      <c r="R343" s="13">
        <v>540.93538548134734</v>
      </c>
      <c r="S343" s="13">
        <v>472.02128443478438</v>
      </c>
      <c r="T343" s="13">
        <v>488.46328870453505</v>
      </c>
      <c r="U343" s="13">
        <v>451.59903808136028</v>
      </c>
      <c r="V343" s="13">
        <v>374.44520075993523</v>
      </c>
      <c r="W343" s="13">
        <v>364.26145524082233</v>
      </c>
      <c r="X343" s="13">
        <v>353.174911906901</v>
      </c>
      <c r="Y343" s="13">
        <v>365.75909133338615</v>
      </c>
      <c r="Z343" s="13">
        <v>350.46272470135096</v>
      </c>
      <c r="AA343" s="13">
        <v>366.29053077832884</v>
      </c>
      <c r="AB343" s="13">
        <v>402.28014346308396</v>
      </c>
      <c r="AC343" s="13">
        <v>442.7714643869009</v>
      </c>
      <c r="AD343" s="13">
        <v>508.55719872146369</v>
      </c>
      <c r="AE343" s="13">
        <v>615.32267139141697</v>
      </c>
      <c r="AF343" s="14">
        <v>667.78479487867571</v>
      </c>
    </row>
    <row r="344" spans="2:32" x14ac:dyDescent="0.25">
      <c r="B344" s="9" t="s">
        <v>31</v>
      </c>
      <c r="C344" s="10" t="s">
        <v>32</v>
      </c>
      <c r="D344" s="11" t="s">
        <v>33</v>
      </c>
      <c r="E344" s="11">
        <v>6</v>
      </c>
      <c r="F344" s="11">
        <v>12</v>
      </c>
      <c r="G344" s="11">
        <v>6</v>
      </c>
      <c r="H344" s="15" t="s">
        <v>34</v>
      </c>
      <c r="I344" s="13">
        <v>785.61408742674257</v>
      </c>
      <c r="J344" s="13">
        <v>934.67573354228091</v>
      </c>
      <c r="K344" s="13">
        <v>933.31803639098973</v>
      </c>
      <c r="L344" s="13">
        <v>842.55797257395614</v>
      </c>
      <c r="M344" s="13">
        <v>917.43093812983818</v>
      </c>
      <c r="N344" s="13">
        <v>874.39928346831596</v>
      </c>
      <c r="O344" s="13">
        <v>900.67964455109427</v>
      </c>
      <c r="P344" s="13">
        <v>811.45343355653404</v>
      </c>
      <c r="Q344" s="13">
        <v>911.50258015327302</v>
      </c>
      <c r="R344" s="13">
        <v>984.18580243247584</v>
      </c>
      <c r="S344" s="13">
        <v>1000.0000000000014</v>
      </c>
      <c r="T344" s="13">
        <v>852.80394359769855</v>
      </c>
      <c r="U344" s="13">
        <v>710.95717070025864</v>
      </c>
      <c r="V344" s="13">
        <v>836.23756654056785</v>
      </c>
      <c r="W344" s="13">
        <v>834.73289047890637</v>
      </c>
      <c r="X344" s="13">
        <v>1000.0000000000014</v>
      </c>
      <c r="Y344" s="13">
        <v>1000.0000000000014</v>
      </c>
      <c r="Z344" s="13">
        <v>1000.0000000000014</v>
      </c>
      <c r="AA344" s="13">
        <v>1000.0000000000014</v>
      </c>
      <c r="AB344" s="13">
        <v>1000.0000000000014</v>
      </c>
      <c r="AC344" s="13">
        <v>1000.0000000000014</v>
      </c>
      <c r="AD344" s="13">
        <v>1000.0000000000014</v>
      </c>
      <c r="AE344" s="13">
        <v>1000.0000000000014</v>
      </c>
      <c r="AF344" s="14">
        <v>1000.0000000000014</v>
      </c>
    </row>
    <row r="345" spans="2:32" x14ac:dyDescent="0.25">
      <c r="B345" s="9" t="s">
        <v>31</v>
      </c>
      <c r="C345" s="10" t="s">
        <v>32</v>
      </c>
      <c r="D345" s="11" t="s">
        <v>33</v>
      </c>
      <c r="E345" s="11">
        <v>6</v>
      </c>
      <c r="F345" s="11">
        <v>12</v>
      </c>
      <c r="G345" s="11">
        <v>7</v>
      </c>
      <c r="H345" s="15" t="s">
        <v>34</v>
      </c>
      <c r="I345" s="13">
        <v>1000.0000000000014</v>
      </c>
      <c r="J345" s="13">
        <v>1000.0000000000014</v>
      </c>
      <c r="K345" s="13">
        <v>1000.0000000000014</v>
      </c>
      <c r="L345" s="13">
        <v>1000.0000000000014</v>
      </c>
      <c r="M345" s="13">
        <v>1000.0000000000014</v>
      </c>
      <c r="N345" s="13">
        <v>1000.0000000000014</v>
      </c>
      <c r="O345" s="13">
        <v>1000.0000000000014</v>
      </c>
      <c r="P345" s="13">
        <v>1000.0000000000014</v>
      </c>
      <c r="Q345" s="13">
        <v>1000.0000000000014</v>
      </c>
      <c r="R345" s="13">
        <v>1000.0000000000014</v>
      </c>
      <c r="S345" s="13">
        <v>1000.0000000000014</v>
      </c>
      <c r="T345" s="13">
        <v>1000.0000000000014</v>
      </c>
      <c r="U345" s="13">
        <v>1000.0000000000014</v>
      </c>
      <c r="V345" s="13">
        <v>1000.0000000000014</v>
      </c>
      <c r="W345" s="13">
        <v>1000.0000000000014</v>
      </c>
      <c r="X345" s="13">
        <v>1000.0000000000014</v>
      </c>
      <c r="Y345" s="13">
        <v>1000.0000000000014</v>
      </c>
      <c r="Z345" s="13">
        <v>1000.0000000000014</v>
      </c>
      <c r="AA345" s="13">
        <v>1000.0000000000014</v>
      </c>
      <c r="AB345" s="13">
        <v>1000.0000000000014</v>
      </c>
      <c r="AC345" s="13">
        <v>1000.0000000000014</v>
      </c>
      <c r="AD345" s="13">
        <v>753.28600178026636</v>
      </c>
      <c r="AE345" s="13">
        <v>545.96168875095361</v>
      </c>
      <c r="AF345" s="14">
        <v>593.92206488821012</v>
      </c>
    </row>
    <row r="346" spans="2:32" x14ac:dyDescent="0.25">
      <c r="B346" s="9" t="s">
        <v>31</v>
      </c>
      <c r="C346" s="10" t="s">
        <v>32</v>
      </c>
      <c r="D346" s="11" t="s">
        <v>33</v>
      </c>
      <c r="E346" s="11">
        <v>6</v>
      </c>
      <c r="F346" s="11">
        <v>12</v>
      </c>
      <c r="G346" s="11">
        <v>8</v>
      </c>
      <c r="H346" s="15" t="s">
        <v>34</v>
      </c>
      <c r="I346" s="13">
        <v>1000.0000000000014</v>
      </c>
      <c r="J346" s="13">
        <v>1000.0000000000014</v>
      </c>
      <c r="K346" s="13">
        <v>1000.0000000000014</v>
      </c>
      <c r="L346" s="13">
        <v>1000.0000000000014</v>
      </c>
      <c r="M346" s="13">
        <v>639.50156258780737</v>
      </c>
      <c r="N346" s="13">
        <v>697.38152895928204</v>
      </c>
      <c r="O346" s="13">
        <v>1000.0000000000014</v>
      </c>
      <c r="P346" s="13">
        <v>1000.0000000000014</v>
      </c>
      <c r="Q346" s="13">
        <v>1000.0000000000014</v>
      </c>
      <c r="R346" s="13">
        <v>1000.0000000000014</v>
      </c>
      <c r="S346" s="13">
        <v>1000.0000000000014</v>
      </c>
      <c r="T346" s="13">
        <v>1000.0000000000014</v>
      </c>
      <c r="U346" s="13">
        <v>1000.0000000000014</v>
      </c>
      <c r="V346" s="13">
        <v>1000.0000000000014</v>
      </c>
      <c r="W346" s="13">
        <v>1000.0000000000014</v>
      </c>
      <c r="X346" s="13">
        <v>1000.0000000000014</v>
      </c>
      <c r="Y346" s="13">
        <v>1000.0000000000014</v>
      </c>
      <c r="Z346" s="13">
        <v>1000.0000000000014</v>
      </c>
      <c r="AA346" s="13">
        <v>1000.0000000000014</v>
      </c>
      <c r="AB346" s="13">
        <v>1000.0000000000014</v>
      </c>
      <c r="AC346" s="13">
        <v>1000.0000000000014</v>
      </c>
      <c r="AD346" s="13">
        <v>1000.0000000000014</v>
      </c>
      <c r="AE346" s="13">
        <v>1000.0000000000014</v>
      </c>
      <c r="AF346" s="14">
        <v>1000.0000000000014</v>
      </c>
    </row>
    <row r="347" spans="2:32" x14ac:dyDescent="0.25">
      <c r="B347" s="9" t="s">
        <v>31</v>
      </c>
      <c r="C347" s="10" t="s">
        <v>32</v>
      </c>
      <c r="D347" s="11" t="s">
        <v>33</v>
      </c>
      <c r="E347" s="11">
        <v>6</v>
      </c>
      <c r="F347" s="11">
        <v>12</v>
      </c>
      <c r="G347" s="11">
        <v>9</v>
      </c>
      <c r="H347" s="15" t="s">
        <v>34</v>
      </c>
      <c r="I347" s="13">
        <v>1000.0000000000014</v>
      </c>
      <c r="J347" s="13">
        <v>1000.0000000000014</v>
      </c>
      <c r="K347" s="13">
        <v>1000.0000000000014</v>
      </c>
      <c r="L347" s="13">
        <v>1000.0000000000014</v>
      </c>
      <c r="M347" s="13">
        <v>1000.0000000000014</v>
      </c>
      <c r="N347" s="13">
        <v>1000.0000000000014</v>
      </c>
      <c r="O347" s="13">
        <v>1000.0000000000014</v>
      </c>
      <c r="P347" s="13">
        <v>1000.0000000000014</v>
      </c>
      <c r="Q347" s="13">
        <v>893.80871293432142</v>
      </c>
      <c r="R347" s="13">
        <v>706.35467357029063</v>
      </c>
      <c r="S347" s="13">
        <v>511.81173732405807</v>
      </c>
      <c r="T347" s="13">
        <v>447.32151374709633</v>
      </c>
      <c r="U347" s="13">
        <v>418.15644710495258</v>
      </c>
      <c r="V347" s="13">
        <v>422.00993063394122</v>
      </c>
      <c r="W347" s="13">
        <v>451.70252562708538</v>
      </c>
      <c r="X347" s="13">
        <v>478.1527455197978</v>
      </c>
      <c r="Y347" s="13">
        <v>529.30093699698409</v>
      </c>
      <c r="Z347" s="13">
        <v>571.79888377907639</v>
      </c>
      <c r="AA347" s="13">
        <v>602.92966623685447</v>
      </c>
      <c r="AB347" s="13">
        <v>672.92733586026043</v>
      </c>
      <c r="AC347" s="13">
        <v>661.64985292005349</v>
      </c>
      <c r="AD347" s="13">
        <v>667.45532432493667</v>
      </c>
      <c r="AE347" s="13">
        <v>720.7462477296076</v>
      </c>
      <c r="AF347" s="14">
        <v>552.4882094351259</v>
      </c>
    </row>
    <row r="348" spans="2:32" x14ac:dyDescent="0.25">
      <c r="B348" s="9" t="s">
        <v>31</v>
      </c>
      <c r="C348" s="10" t="s">
        <v>32</v>
      </c>
      <c r="D348" s="11" t="s">
        <v>33</v>
      </c>
      <c r="E348" s="11">
        <v>6</v>
      </c>
      <c r="F348" s="11">
        <v>12</v>
      </c>
      <c r="G348" s="11">
        <v>10</v>
      </c>
      <c r="H348" s="15" t="s">
        <v>34</v>
      </c>
      <c r="I348" s="13">
        <v>706.36054021120503</v>
      </c>
      <c r="J348" s="13">
        <v>584.18093787059979</v>
      </c>
      <c r="K348" s="13">
        <v>582.69347062228701</v>
      </c>
      <c r="L348" s="13">
        <v>581.75973605439117</v>
      </c>
      <c r="M348" s="13">
        <v>497.15190123120738</v>
      </c>
      <c r="N348" s="13">
        <v>415.86888736876841</v>
      </c>
      <c r="O348" s="13">
        <v>294.28957928196826</v>
      </c>
      <c r="P348" s="13">
        <v>210.24820774998494</v>
      </c>
      <c r="Q348" s="13">
        <v>171.49949428783694</v>
      </c>
      <c r="R348" s="13">
        <v>142.94232897721687</v>
      </c>
      <c r="S348" s="13">
        <v>105.70651465174454</v>
      </c>
      <c r="T348" s="13">
        <v>87.989757755493514</v>
      </c>
      <c r="U348" s="13">
        <v>85.218894363066795</v>
      </c>
      <c r="V348" s="13">
        <v>85.292862927259378</v>
      </c>
      <c r="W348" s="13">
        <v>85.77654791516116</v>
      </c>
      <c r="X348" s="13">
        <v>81.352499335199411</v>
      </c>
      <c r="Y348" s="13">
        <v>82.419675539555115</v>
      </c>
      <c r="Z348" s="13">
        <v>75.537245306591387</v>
      </c>
      <c r="AA348" s="13">
        <v>60.342254229552147</v>
      </c>
      <c r="AB348" s="13">
        <v>52.763052832949832</v>
      </c>
      <c r="AC348" s="13">
        <v>37.058152883122581</v>
      </c>
      <c r="AD348" s="13">
        <v>10.82063661227088</v>
      </c>
      <c r="AE348" s="13">
        <v>0</v>
      </c>
      <c r="AF348" s="14">
        <v>0</v>
      </c>
    </row>
    <row r="349" spans="2:32" x14ac:dyDescent="0.25">
      <c r="B349" s="9" t="s">
        <v>31</v>
      </c>
      <c r="C349" s="10" t="s">
        <v>32</v>
      </c>
      <c r="D349" s="11" t="s">
        <v>33</v>
      </c>
      <c r="E349" s="11">
        <v>6</v>
      </c>
      <c r="F349" s="11">
        <v>12</v>
      </c>
      <c r="G349" s="11">
        <v>11</v>
      </c>
      <c r="H349" s="15" t="s">
        <v>34</v>
      </c>
      <c r="I349" s="13">
        <v>0</v>
      </c>
      <c r="J349" s="13">
        <v>0</v>
      </c>
      <c r="K349" s="13">
        <v>0</v>
      </c>
      <c r="L349" s="13">
        <v>0</v>
      </c>
      <c r="M349" s="13">
        <v>0</v>
      </c>
      <c r="N349" s="13">
        <v>0</v>
      </c>
      <c r="O349" s="13">
        <v>0</v>
      </c>
      <c r="P349" s="13">
        <v>2.064101828198047</v>
      </c>
      <c r="Q349" s="13">
        <v>15.899200652470165</v>
      </c>
      <c r="R349" s="13">
        <v>23.339868657186003</v>
      </c>
      <c r="S349" s="13">
        <v>88.546629088799307</v>
      </c>
      <c r="T349" s="13">
        <v>87.7160105127045</v>
      </c>
      <c r="U349" s="13">
        <v>111.71372028219635</v>
      </c>
      <c r="V349" s="13">
        <v>186.60271154550853</v>
      </c>
      <c r="W349" s="13">
        <v>344.08768068558186</v>
      </c>
      <c r="X349" s="13">
        <v>243.89724582016046</v>
      </c>
      <c r="Y349" s="13">
        <v>449.90142775550248</v>
      </c>
      <c r="Z349" s="13">
        <v>555.72827699013089</v>
      </c>
      <c r="AA349" s="13">
        <v>804.1460238557496</v>
      </c>
      <c r="AB349" s="13">
        <v>765.3397586462338</v>
      </c>
      <c r="AC349" s="13">
        <v>912.8038011080306</v>
      </c>
      <c r="AD349" s="13">
        <v>1000.0000000000014</v>
      </c>
      <c r="AE349" s="13">
        <v>1000.0000000000014</v>
      </c>
      <c r="AF349" s="14">
        <v>1000.0000000000014</v>
      </c>
    </row>
    <row r="350" spans="2:32" x14ac:dyDescent="0.25">
      <c r="B350" s="9" t="s">
        <v>31</v>
      </c>
      <c r="C350" s="10" t="s">
        <v>32</v>
      </c>
      <c r="D350" s="11" t="s">
        <v>33</v>
      </c>
      <c r="E350" s="11">
        <v>6</v>
      </c>
      <c r="F350" s="11">
        <v>12</v>
      </c>
      <c r="G350" s="11">
        <v>12</v>
      </c>
      <c r="H350" s="15" t="s">
        <v>34</v>
      </c>
      <c r="I350" s="13">
        <v>1000.0000000000014</v>
      </c>
      <c r="J350" s="13">
        <v>1000.0000000000014</v>
      </c>
      <c r="K350" s="13">
        <v>1000.0000000000014</v>
      </c>
      <c r="L350" s="13">
        <v>1000.0000000000014</v>
      </c>
      <c r="M350" s="13">
        <v>1000.0000000000014</v>
      </c>
      <c r="N350" s="13">
        <v>1000.0000000000014</v>
      </c>
      <c r="O350" s="13">
        <v>1000.0000000000014</v>
      </c>
      <c r="P350" s="13">
        <v>1000.0000000000014</v>
      </c>
      <c r="Q350" s="13">
        <v>1000.0000000000014</v>
      </c>
      <c r="R350" s="13">
        <v>1000.0000000000014</v>
      </c>
      <c r="S350" s="13">
        <v>1000.0000000000014</v>
      </c>
      <c r="T350" s="13">
        <v>1000.0000000000014</v>
      </c>
      <c r="U350" s="13">
        <v>873.62793752092387</v>
      </c>
      <c r="V350" s="13">
        <v>757.08320466741907</v>
      </c>
      <c r="W350" s="13">
        <v>382.23003769831359</v>
      </c>
      <c r="X350" s="13">
        <v>422.02029503288975</v>
      </c>
      <c r="Y350" s="13">
        <v>366.36566289296968</v>
      </c>
      <c r="Z350" s="13">
        <v>531.20129843283462</v>
      </c>
      <c r="AA350" s="13">
        <v>645.39213939688568</v>
      </c>
      <c r="AB350" s="13">
        <v>632.79153337584103</v>
      </c>
      <c r="AC350" s="13">
        <v>854.79390819577736</v>
      </c>
      <c r="AD350" s="13">
        <v>885.27509706060164</v>
      </c>
      <c r="AE350" s="13">
        <v>1000.0000000000014</v>
      </c>
      <c r="AF350" s="14">
        <v>1000.0000000000014</v>
      </c>
    </row>
    <row r="351" spans="2:32" x14ac:dyDescent="0.25">
      <c r="B351" s="9" t="s">
        <v>31</v>
      </c>
      <c r="C351" s="10" t="s">
        <v>32</v>
      </c>
      <c r="D351" s="11" t="s">
        <v>33</v>
      </c>
      <c r="E351" s="11">
        <v>6</v>
      </c>
      <c r="F351" s="11">
        <v>12</v>
      </c>
      <c r="G351" s="11">
        <v>13</v>
      </c>
      <c r="H351" s="15" t="s">
        <v>34</v>
      </c>
      <c r="I351" s="13">
        <v>1000.0000000000014</v>
      </c>
      <c r="J351" s="13">
        <v>1000.0000000000014</v>
      </c>
      <c r="K351" s="13">
        <v>1000.0000000000014</v>
      </c>
      <c r="L351" s="13">
        <v>1000.0000000000014</v>
      </c>
      <c r="M351" s="13">
        <v>1000.0000000000014</v>
      </c>
      <c r="N351" s="13">
        <v>1000.0000000000014</v>
      </c>
      <c r="O351" s="13">
        <v>1000.0000000000014</v>
      </c>
      <c r="P351" s="13">
        <v>1000.0000000000014</v>
      </c>
      <c r="Q351" s="13">
        <v>1000.0000000000014</v>
      </c>
      <c r="R351" s="13">
        <v>1000.0000000000014</v>
      </c>
      <c r="S351" s="13">
        <v>1000.0000000000014</v>
      </c>
      <c r="T351" s="13">
        <v>921.8141011114958</v>
      </c>
      <c r="U351" s="13">
        <v>683.91445918615705</v>
      </c>
      <c r="V351" s="13">
        <v>731.61947999989013</v>
      </c>
      <c r="W351" s="13">
        <v>777.05379789233223</v>
      </c>
      <c r="X351" s="13">
        <v>1000.0000000000014</v>
      </c>
      <c r="Y351" s="13">
        <v>1000.0000000000014</v>
      </c>
      <c r="Z351" s="13">
        <v>1000.0000000000014</v>
      </c>
      <c r="AA351" s="13">
        <v>1000.0000000000014</v>
      </c>
      <c r="AB351" s="13">
        <v>1000.0000000000014</v>
      </c>
      <c r="AC351" s="13">
        <v>1000.0000000000014</v>
      </c>
      <c r="AD351" s="13">
        <v>1000.0000000000014</v>
      </c>
      <c r="AE351" s="13">
        <v>1000.0000000000014</v>
      </c>
      <c r="AF351" s="14">
        <v>1000.0000000000014</v>
      </c>
    </row>
    <row r="352" spans="2:32" x14ac:dyDescent="0.25">
      <c r="B352" s="9" t="s">
        <v>31</v>
      </c>
      <c r="C352" s="10" t="s">
        <v>32</v>
      </c>
      <c r="D352" s="11" t="s">
        <v>33</v>
      </c>
      <c r="E352" s="11">
        <v>6</v>
      </c>
      <c r="F352" s="11">
        <v>12</v>
      </c>
      <c r="G352" s="11">
        <v>14</v>
      </c>
      <c r="H352" s="15" t="s">
        <v>34</v>
      </c>
      <c r="I352" s="13">
        <v>1000.0000000000014</v>
      </c>
      <c r="J352" s="13">
        <v>1000.0000000000014</v>
      </c>
      <c r="K352" s="13">
        <v>1000.0000000000014</v>
      </c>
      <c r="L352" s="13">
        <v>1000.0000000000014</v>
      </c>
      <c r="M352" s="13">
        <v>1000.0000000000014</v>
      </c>
      <c r="N352" s="13">
        <v>1000.0000000000014</v>
      </c>
      <c r="O352" s="13">
        <v>1000.0000000000014</v>
      </c>
      <c r="P352" s="13">
        <v>1000.0000000000014</v>
      </c>
      <c r="Q352" s="13">
        <v>1000.0000000000014</v>
      </c>
      <c r="R352" s="13">
        <v>1000.0000000000014</v>
      </c>
      <c r="S352" s="13">
        <v>1000.0000000000014</v>
      </c>
      <c r="T352" s="13">
        <v>1000.0000000000014</v>
      </c>
      <c r="U352" s="13">
        <v>1000.0000000000014</v>
      </c>
      <c r="V352" s="13">
        <v>1000.0000000000014</v>
      </c>
      <c r="W352" s="13">
        <v>1000.0000000000014</v>
      </c>
      <c r="X352" s="13">
        <v>1000.0000000000014</v>
      </c>
      <c r="Y352" s="13">
        <v>1000.0000000000014</v>
      </c>
      <c r="Z352" s="13">
        <v>1000.0000000000014</v>
      </c>
      <c r="AA352" s="13">
        <v>1000.0000000000014</v>
      </c>
      <c r="AB352" s="13">
        <v>1000.0000000000014</v>
      </c>
      <c r="AC352" s="13">
        <v>1000.0000000000014</v>
      </c>
      <c r="AD352" s="13">
        <v>1000.0000000000014</v>
      </c>
      <c r="AE352" s="13">
        <v>1000.0000000000014</v>
      </c>
      <c r="AF352" s="14">
        <v>1000.0000000000014</v>
      </c>
    </row>
    <row r="353" spans="2:32" x14ac:dyDescent="0.25">
      <c r="B353" s="9" t="s">
        <v>31</v>
      </c>
      <c r="C353" s="10" t="s">
        <v>32</v>
      </c>
      <c r="D353" s="11" t="s">
        <v>33</v>
      </c>
      <c r="E353" s="11">
        <v>6</v>
      </c>
      <c r="F353" s="11">
        <v>12</v>
      </c>
      <c r="G353" s="11">
        <v>15</v>
      </c>
      <c r="H353" s="15" t="s">
        <v>34</v>
      </c>
      <c r="I353" s="13">
        <v>1000.0000000000014</v>
      </c>
      <c r="J353" s="13">
        <v>1000.0000000000014</v>
      </c>
      <c r="K353" s="13">
        <v>1000.0000000000014</v>
      </c>
      <c r="L353" s="13">
        <v>1000.0000000000014</v>
      </c>
      <c r="M353" s="13">
        <v>952.76329147750698</v>
      </c>
      <c r="N353" s="13">
        <v>832.52007174796893</v>
      </c>
      <c r="O353" s="13">
        <v>856.01237040270689</v>
      </c>
      <c r="P353" s="13">
        <v>833.76997915019763</v>
      </c>
      <c r="Q353" s="13">
        <v>868.2928142735974</v>
      </c>
      <c r="R353" s="13">
        <v>758.8917727284321</v>
      </c>
      <c r="S353" s="13">
        <v>627.11579295703893</v>
      </c>
      <c r="T353" s="13">
        <v>512.72356976587389</v>
      </c>
      <c r="U353" s="13">
        <v>424.84965861296519</v>
      </c>
      <c r="V353" s="13">
        <v>425.6790843054074</v>
      </c>
      <c r="W353" s="13">
        <v>414.02977366406185</v>
      </c>
      <c r="X353" s="13">
        <v>367.51325607765637</v>
      </c>
      <c r="Y353" s="13">
        <v>330.24006147182581</v>
      </c>
      <c r="Z353" s="13">
        <v>321.46708664880771</v>
      </c>
      <c r="AA353" s="13">
        <v>329.8211441996155</v>
      </c>
      <c r="AB353" s="13">
        <v>357.99302764593358</v>
      </c>
      <c r="AC353" s="13">
        <v>313.18172746310438</v>
      </c>
      <c r="AD353" s="13">
        <v>225.87308671774329</v>
      </c>
      <c r="AE353" s="13">
        <v>164.37580822501371</v>
      </c>
      <c r="AF353" s="14">
        <v>111.13728370144149</v>
      </c>
    </row>
    <row r="354" spans="2:32" x14ac:dyDescent="0.25">
      <c r="B354" s="9" t="s">
        <v>31</v>
      </c>
      <c r="C354" s="10" t="s">
        <v>32</v>
      </c>
      <c r="D354" s="11" t="s">
        <v>33</v>
      </c>
      <c r="E354" s="11">
        <v>6</v>
      </c>
      <c r="F354" s="11">
        <v>12</v>
      </c>
      <c r="G354" s="11">
        <v>16</v>
      </c>
      <c r="H354" s="15" t="s">
        <v>34</v>
      </c>
      <c r="I354" s="13">
        <v>69.834694338811502</v>
      </c>
      <c r="J354" s="13">
        <v>53.999286072981533</v>
      </c>
      <c r="K354" s="13">
        <v>36.722776577530439</v>
      </c>
      <c r="L354" s="13">
        <v>1.350109318714234E-2</v>
      </c>
      <c r="M354" s="13">
        <v>0</v>
      </c>
      <c r="N354" s="13">
        <v>0</v>
      </c>
      <c r="O354" s="13">
        <v>0</v>
      </c>
      <c r="P354" s="13">
        <v>0.93059706083512794</v>
      </c>
      <c r="Q354" s="13">
        <v>1.3053013257356401</v>
      </c>
      <c r="R354" s="13">
        <v>0</v>
      </c>
      <c r="S354" s="13">
        <v>0</v>
      </c>
      <c r="T354" s="13">
        <v>0</v>
      </c>
      <c r="U354" s="13">
        <v>0</v>
      </c>
      <c r="V354" s="13">
        <v>0</v>
      </c>
      <c r="W354" s="13">
        <v>0.66683662837413094</v>
      </c>
      <c r="X354" s="13">
        <v>11.200428278450589</v>
      </c>
      <c r="Y354" s="13">
        <v>5.4546371115912491</v>
      </c>
      <c r="Z354" s="13">
        <v>3.3470970851829276</v>
      </c>
      <c r="AA354" s="13">
        <v>8.8721748320086693</v>
      </c>
      <c r="AB354" s="13">
        <v>21.014351754287166</v>
      </c>
      <c r="AC354" s="13">
        <v>24.84964136314105</v>
      </c>
      <c r="AD354" s="13">
        <v>9.9399352560220446</v>
      </c>
      <c r="AE354" s="13">
        <v>0</v>
      </c>
      <c r="AF354" s="14">
        <v>6.0070082233320575E-2</v>
      </c>
    </row>
    <row r="355" spans="2:32" x14ac:dyDescent="0.25">
      <c r="B355" s="9" t="s">
        <v>31</v>
      </c>
      <c r="C355" s="10" t="s">
        <v>32</v>
      </c>
      <c r="D355" s="11" t="s">
        <v>33</v>
      </c>
      <c r="E355" s="11">
        <v>6</v>
      </c>
      <c r="F355" s="11">
        <v>12</v>
      </c>
      <c r="G355" s="11">
        <v>17</v>
      </c>
      <c r="H355" s="15" t="s">
        <v>34</v>
      </c>
      <c r="I355" s="13">
        <v>8.5299516675829512</v>
      </c>
      <c r="J355" s="13">
        <v>0</v>
      </c>
      <c r="K355" s="13">
        <v>0</v>
      </c>
      <c r="L355" s="13">
        <v>0</v>
      </c>
      <c r="M355" s="13">
        <v>0</v>
      </c>
      <c r="N355" s="13">
        <v>0</v>
      </c>
      <c r="O355" s="13">
        <v>0</v>
      </c>
      <c r="P355" s="13">
        <v>0</v>
      </c>
      <c r="Q355" s="13">
        <v>0</v>
      </c>
      <c r="R355" s="13">
        <v>0</v>
      </c>
      <c r="S355" s="13">
        <v>0</v>
      </c>
      <c r="T355" s="13">
        <v>22.060197830052427</v>
      </c>
      <c r="U355" s="13">
        <v>0.39368403228036275</v>
      </c>
      <c r="V355" s="13">
        <v>8.6093928175617791E-3</v>
      </c>
      <c r="W355" s="13">
        <v>0</v>
      </c>
      <c r="X355" s="13">
        <v>0.18744996709024039</v>
      </c>
      <c r="Y355" s="13">
        <v>10.107622797709626</v>
      </c>
      <c r="Z355" s="13">
        <v>35.390083538701568</v>
      </c>
      <c r="AA355" s="13">
        <v>59.326152023221631</v>
      </c>
      <c r="AB355" s="13">
        <v>75.733108002377676</v>
      </c>
      <c r="AC355" s="13">
        <v>92.290729097943867</v>
      </c>
      <c r="AD355" s="13">
        <v>101.408662406714</v>
      </c>
      <c r="AE355" s="13">
        <v>122.07433524713585</v>
      </c>
      <c r="AF355" s="14">
        <v>112.75095217355269</v>
      </c>
    </row>
    <row r="356" spans="2:32" x14ac:dyDescent="0.25">
      <c r="B356" s="9" t="s">
        <v>31</v>
      </c>
      <c r="C356" s="10" t="s">
        <v>32</v>
      </c>
      <c r="D356" s="11" t="s">
        <v>33</v>
      </c>
      <c r="E356" s="11">
        <v>6</v>
      </c>
      <c r="F356" s="11">
        <v>12</v>
      </c>
      <c r="G356" s="11">
        <v>18</v>
      </c>
      <c r="H356" s="15" t="s">
        <v>34</v>
      </c>
      <c r="I356" s="13">
        <v>132.83295290942647</v>
      </c>
      <c r="J356" s="13">
        <v>104.94419355362545</v>
      </c>
      <c r="K356" s="13">
        <v>112.9918168940179</v>
      </c>
      <c r="L356" s="13">
        <v>81.926198150194011</v>
      </c>
      <c r="M356" s="13">
        <v>125.48091762675425</v>
      </c>
      <c r="N356" s="13">
        <v>158.80924599362356</v>
      </c>
      <c r="O356" s="13">
        <v>52.654847530155855</v>
      </c>
      <c r="P356" s="13">
        <v>100.1878926543577</v>
      </c>
      <c r="Q356" s="13">
        <v>160.8387126405251</v>
      </c>
      <c r="R356" s="13">
        <v>144.32218247569494</v>
      </c>
      <c r="S356" s="13">
        <v>194.11302880004465</v>
      </c>
      <c r="T356" s="13">
        <v>51.098310362813926</v>
      </c>
      <c r="U356" s="13">
        <v>116.85176350574704</v>
      </c>
      <c r="V356" s="13">
        <v>71.090297271594679</v>
      </c>
      <c r="W356" s="13">
        <v>75.87966158128053</v>
      </c>
      <c r="X356" s="13">
        <v>101.20653707175136</v>
      </c>
      <c r="Y356" s="13">
        <v>52.323582762070991</v>
      </c>
      <c r="Z356" s="13">
        <v>155.13459723516803</v>
      </c>
      <c r="AA356" s="13">
        <v>238.94859732078893</v>
      </c>
      <c r="AB356" s="13">
        <v>106.13013501442065</v>
      </c>
      <c r="AC356" s="13">
        <v>371.96001344682327</v>
      </c>
      <c r="AD356" s="13">
        <v>2.7923780757624574</v>
      </c>
      <c r="AE356" s="13">
        <v>0.1068347393658963</v>
      </c>
      <c r="AF356" s="14">
        <v>0</v>
      </c>
    </row>
    <row r="357" spans="2:32" x14ac:dyDescent="0.25">
      <c r="B357" s="9" t="s">
        <v>31</v>
      </c>
      <c r="C357" s="10" t="s">
        <v>32</v>
      </c>
      <c r="D357" s="11" t="s">
        <v>33</v>
      </c>
      <c r="E357" s="11">
        <v>6</v>
      </c>
      <c r="F357" s="11">
        <v>12</v>
      </c>
      <c r="G357" s="11">
        <v>19</v>
      </c>
      <c r="H357" s="15" t="s">
        <v>34</v>
      </c>
      <c r="I357" s="13">
        <v>0</v>
      </c>
      <c r="J357" s="13">
        <v>0</v>
      </c>
      <c r="K357" s="13">
        <v>1.8185384478027544</v>
      </c>
      <c r="L357" s="13">
        <v>11.11726986570932</v>
      </c>
      <c r="M357" s="13">
        <v>31.484548238201942</v>
      </c>
      <c r="N357" s="13">
        <v>63.414829186458611</v>
      </c>
      <c r="O357" s="13">
        <v>82.911192493077337</v>
      </c>
      <c r="P357" s="13">
        <v>99.599517459343744</v>
      </c>
      <c r="Q357" s="13">
        <v>84.470271871482012</v>
      </c>
      <c r="R357" s="13">
        <v>79.526130907878724</v>
      </c>
      <c r="S357" s="13">
        <v>81.591017399298991</v>
      </c>
      <c r="T357" s="13">
        <v>60.360059484726563</v>
      </c>
      <c r="U357" s="13">
        <v>34.829298667019202</v>
      </c>
      <c r="V357" s="13">
        <v>16.004077858762319</v>
      </c>
      <c r="W357" s="13">
        <v>15.711163811220034</v>
      </c>
      <c r="X357" s="13">
        <v>0</v>
      </c>
      <c r="Y357" s="13">
        <v>0</v>
      </c>
      <c r="Z357" s="13">
        <v>0</v>
      </c>
      <c r="AA357" s="13">
        <v>0</v>
      </c>
      <c r="AB357" s="13">
        <v>0</v>
      </c>
      <c r="AC357" s="13">
        <v>0</v>
      </c>
      <c r="AD357" s="13">
        <v>0</v>
      </c>
      <c r="AE357" s="13">
        <v>0</v>
      </c>
      <c r="AF357" s="14">
        <v>0</v>
      </c>
    </row>
    <row r="358" spans="2:32" x14ac:dyDescent="0.25">
      <c r="B358" s="9" t="s">
        <v>31</v>
      </c>
      <c r="C358" s="10" t="s">
        <v>32</v>
      </c>
      <c r="D358" s="11" t="s">
        <v>33</v>
      </c>
      <c r="E358" s="11">
        <v>6</v>
      </c>
      <c r="F358" s="11">
        <v>12</v>
      </c>
      <c r="G358" s="11">
        <v>20</v>
      </c>
      <c r="H358" s="15" t="s">
        <v>34</v>
      </c>
      <c r="I358" s="13">
        <v>0</v>
      </c>
      <c r="J358" s="13">
        <v>39.106600557814673</v>
      </c>
      <c r="K358" s="13">
        <v>177.60903369130051</v>
      </c>
      <c r="L358" s="13">
        <v>381.86763573357632</v>
      </c>
      <c r="M358" s="13">
        <v>853.08554236157704</v>
      </c>
      <c r="N358" s="13">
        <v>1000.0000000000014</v>
      </c>
      <c r="O358" s="13">
        <v>1000.0000000000014</v>
      </c>
      <c r="P358" s="13">
        <v>1000.0000000000014</v>
      </c>
      <c r="Q358" s="13">
        <v>1000.0000000000014</v>
      </c>
      <c r="R358" s="13">
        <v>1000.0000000000014</v>
      </c>
      <c r="S358" s="13">
        <v>1000.0000000000014</v>
      </c>
      <c r="T358" s="13">
        <v>1000.0000000000014</v>
      </c>
      <c r="U358" s="13">
        <v>1000.0000000000014</v>
      </c>
      <c r="V358" s="13">
        <v>1000.0000000000014</v>
      </c>
      <c r="W358" s="13">
        <v>1000.0000000000014</v>
      </c>
      <c r="X358" s="13">
        <v>1000.0000000000014</v>
      </c>
      <c r="Y358" s="13">
        <v>1000.0000000000014</v>
      </c>
      <c r="Z358" s="13">
        <v>1000.0000000000014</v>
      </c>
      <c r="AA358" s="13">
        <v>1000.0000000000014</v>
      </c>
      <c r="AB358" s="13">
        <v>1000.0000000000014</v>
      </c>
      <c r="AC358" s="13">
        <v>1000.0000000000014</v>
      </c>
      <c r="AD358" s="13">
        <v>1000.0000000000014</v>
      </c>
      <c r="AE358" s="13">
        <v>1000.0000000000014</v>
      </c>
      <c r="AF358" s="14">
        <v>1000.0000000000014</v>
      </c>
    </row>
    <row r="359" spans="2:32" x14ac:dyDescent="0.25">
      <c r="B359" s="9" t="s">
        <v>31</v>
      </c>
      <c r="C359" s="10" t="s">
        <v>32</v>
      </c>
      <c r="D359" s="11" t="s">
        <v>33</v>
      </c>
      <c r="E359" s="11">
        <v>6</v>
      </c>
      <c r="F359" s="11">
        <v>12</v>
      </c>
      <c r="G359" s="11">
        <v>21</v>
      </c>
      <c r="H359" s="15" t="s">
        <v>34</v>
      </c>
      <c r="I359" s="13">
        <v>1000.0000000000014</v>
      </c>
      <c r="J359" s="13">
        <v>1000.0000000000014</v>
      </c>
      <c r="K359" s="13">
        <v>1000.0000000000014</v>
      </c>
      <c r="L359" s="13">
        <v>1000.0000000000014</v>
      </c>
      <c r="M359" s="13">
        <v>1000.0000000000014</v>
      </c>
      <c r="N359" s="13">
        <v>1000.0000000000014</v>
      </c>
      <c r="O359" s="13">
        <v>995.458435616202</v>
      </c>
      <c r="P359" s="13">
        <v>714.77463305403523</v>
      </c>
      <c r="Q359" s="13">
        <v>480.53616616851883</v>
      </c>
      <c r="R359" s="13">
        <v>302.27832110305269</v>
      </c>
      <c r="S359" s="13">
        <v>164.81293163952699</v>
      </c>
      <c r="T359" s="13">
        <v>81.797640492295301</v>
      </c>
      <c r="U359" s="13">
        <v>18.560675636185124</v>
      </c>
      <c r="V359" s="13">
        <v>0</v>
      </c>
      <c r="W359" s="13">
        <v>0</v>
      </c>
      <c r="X359" s="13">
        <v>0</v>
      </c>
      <c r="Y359" s="13">
        <v>0</v>
      </c>
      <c r="Z359" s="13">
        <v>33.673878405579934</v>
      </c>
      <c r="AA359" s="13">
        <v>81.434876751368904</v>
      </c>
      <c r="AB359" s="13">
        <v>138.94111365227499</v>
      </c>
      <c r="AC359" s="13">
        <v>247.0674612373486</v>
      </c>
      <c r="AD359" s="13">
        <v>434.55558578509107</v>
      </c>
      <c r="AE359" s="13">
        <v>704.0188118239131</v>
      </c>
      <c r="AF359" s="14">
        <v>1000.0000000000014</v>
      </c>
    </row>
    <row r="360" spans="2:32" x14ac:dyDescent="0.25">
      <c r="B360" s="9" t="s">
        <v>31</v>
      </c>
      <c r="C360" s="10" t="s">
        <v>32</v>
      </c>
      <c r="D360" s="11" t="s">
        <v>33</v>
      </c>
      <c r="E360" s="11">
        <v>6</v>
      </c>
      <c r="F360" s="11">
        <v>12</v>
      </c>
      <c r="G360" s="11">
        <v>22</v>
      </c>
      <c r="H360" s="15" t="s">
        <v>34</v>
      </c>
      <c r="I360" s="13">
        <v>1000.0000000000014</v>
      </c>
      <c r="J360" s="13">
        <v>1000.0000000000014</v>
      </c>
      <c r="K360" s="13">
        <v>1000.0000000000014</v>
      </c>
      <c r="L360" s="13">
        <v>1000.0000000000014</v>
      </c>
      <c r="M360" s="13">
        <v>1000.0000000000014</v>
      </c>
      <c r="N360" s="13">
        <v>1000.0000000000014</v>
      </c>
      <c r="O360" s="13">
        <v>1000.0000000000014</v>
      </c>
      <c r="P360" s="13">
        <v>1000.0000000000014</v>
      </c>
      <c r="Q360" s="13">
        <v>1000.0000000000014</v>
      </c>
      <c r="R360" s="13">
        <v>1000.0000000000014</v>
      </c>
      <c r="S360" s="13">
        <v>1000.0000000000014</v>
      </c>
      <c r="T360" s="13">
        <v>1000.0000000000014</v>
      </c>
      <c r="U360" s="13">
        <v>1000.0000000000014</v>
      </c>
      <c r="V360" s="13">
        <v>1000.0000000000014</v>
      </c>
      <c r="W360" s="13">
        <v>1000.0000000000014</v>
      </c>
      <c r="X360" s="13">
        <v>1000.0000000000014</v>
      </c>
      <c r="Y360" s="13">
        <v>1000.0000000000014</v>
      </c>
      <c r="Z360" s="13">
        <v>1000.0000000000014</v>
      </c>
      <c r="AA360" s="13">
        <v>1000.0000000000014</v>
      </c>
      <c r="AB360" s="13">
        <v>1000.0000000000014</v>
      </c>
      <c r="AC360" s="13">
        <v>1000.0000000000014</v>
      </c>
      <c r="AD360" s="13">
        <v>1000.0000000000014</v>
      </c>
      <c r="AE360" s="13">
        <v>1000.0000000000014</v>
      </c>
      <c r="AF360" s="14">
        <v>1000.0000000000014</v>
      </c>
    </row>
    <row r="361" spans="2:32" x14ac:dyDescent="0.25">
      <c r="B361" s="9" t="s">
        <v>31</v>
      </c>
      <c r="C361" s="10" t="s">
        <v>32</v>
      </c>
      <c r="D361" s="11" t="s">
        <v>33</v>
      </c>
      <c r="E361" s="11">
        <v>6</v>
      </c>
      <c r="F361" s="11">
        <v>12</v>
      </c>
      <c r="G361" s="11">
        <v>23</v>
      </c>
      <c r="H361" s="15" t="s">
        <v>34</v>
      </c>
      <c r="I361" s="13">
        <v>1000.0000000000014</v>
      </c>
      <c r="J361" s="13">
        <v>1000.0000000000014</v>
      </c>
      <c r="K361" s="13">
        <v>912.21072282254988</v>
      </c>
      <c r="L361" s="13">
        <v>751.8173860047574</v>
      </c>
      <c r="M361" s="13">
        <v>527.06191393662925</v>
      </c>
      <c r="N361" s="13">
        <v>423.84040082103439</v>
      </c>
      <c r="O361" s="13">
        <v>411.88332619733239</v>
      </c>
      <c r="P361" s="13">
        <v>377.72066371512307</v>
      </c>
      <c r="Q361" s="13">
        <v>116.98618780455963</v>
      </c>
      <c r="R361" s="13">
        <v>0</v>
      </c>
      <c r="S361" s="13">
        <v>42.59712234674631</v>
      </c>
      <c r="T361" s="13">
        <v>119.5484627792836</v>
      </c>
      <c r="U361" s="13">
        <v>305.86139159683898</v>
      </c>
      <c r="V361" s="13">
        <v>415.74639190648145</v>
      </c>
      <c r="W361" s="13">
        <v>487.00808798124984</v>
      </c>
      <c r="X361" s="13">
        <v>562.1559643303691</v>
      </c>
      <c r="Y361" s="13">
        <v>474.30688862399739</v>
      </c>
      <c r="Z361" s="13">
        <v>497.47006872345094</v>
      </c>
      <c r="AA361" s="13">
        <v>472.36878513159877</v>
      </c>
      <c r="AB361" s="13">
        <v>428.62781447261648</v>
      </c>
      <c r="AC361" s="13">
        <v>384.69132822743569</v>
      </c>
      <c r="AD361" s="13">
        <v>346.37113377312619</v>
      </c>
      <c r="AE361" s="13">
        <v>333.34316251695537</v>
      </c>
      <c r="AF361" s="14">
        <v>219.13016520571836</v>
      </c>
    </row>
    <row r="362" spans="2:32" x14ac:dyDescent="0.25">
      <c r="B362" s="9" t="s">
        <v>31</v>
      </c>
      <c r="C362" s="10" t="s">
        <v>32</v>
      </c>
      <c r="D362" s="11" t="s">
        <v>33</v>
      </c>
      <c r="E362" s="11">
        <v>6</v>
      </c>
      <c r="F362" s="11">
        <v>12</v>
      </c>
      <c r="G362" s="11">
        <v>24</v>
      </c>
      <c r="H362" s="15" t="s">
        <v>34</v>
      </c>
      <c r="I362" s="13">
        <v>199.13446275769175</v>
      </c>
      <c r="J362" s="13">
        <v>190.09087934477384</v>
      </c>
      <c r="K362" s="13">
        <v>169.61442522930244</v>
      </c>
      <c r="L362" s="13">
        <v>153.40704748517814</v>
      </c>
      <c r="M362" s="13">
        <v>155.81787512470393</v>
      </c>
      <c r="N362" s="13">
        <v>146.13034964957959</v>
      </c>
      <c r="O362" s="13">
        <v>115.3032440809878</v>
      </c>
      <c r="P362" s="13">
        <v>125.74937511498635</v>
      </c>
      <c r="Q362" s="13">
        <v>101.77945366795784</v>
      </c>
      <c r="R362" s="13">
        <v>89.35160066636449</v>
      </c>
      <c r="S362" s="13">
        <v>69.158270641410155</v>
      </c>
      <c r="T362" s="13">
        <v>39.837615793355859</v>
      </c>
      <c r="U362" s="13">
        <v>13.694413108500289</v>
      </c>
      <c r="V362" s="13">
        <v>11.584329037703895</v>
      </c>
      <c r="W362" s="13">
        <v>42.780855762442521</v>
      </c>
      <c r="X362" s="13">
        <v>79.478000008045498</v>
      </c>
      <c r="Y362" s="13">
        <v>174.10598417958394</v>
      </c>
      <c r="Z362" s="13">
        <v>128.17546579862304</v>
      </c>
      <c r="AA362" s="13">
        <v>302.54971191174155</v>
      </c>
      <c r="AB362" s="13">
        <v>402.31866773842023</v>
      </c>
      <c r="AC362" s="13">
        <v>672.45988191222091</v>
      </c>
      <c r="AD362" s="13">
        <v>845.38757081966855</v>
      </c>
      <c r="AE362" s="13">
        <v>722.79002898033855</v>
      </c>
      <c r="AF362" s="14">
        <v>853.53969859021117</v>
      </c>
    </row>
    <row r="363" spans="2:32" x14ac:dyDescent="0.25">
      <c r="B363" s="9" t="s">
        <v>31</v>
      </c>
      <c r="C363" s="10" t="s">
        <v>32</v>
      </c>
      <c r="D363" s="11" t="s">
        <v>33</v>
      </c>
      <c r="E363" s="11">
        <v>6</v>
      </c>
      <c r="F363" s="11">
        <v>12</v>
      </c>
      <c r="G363" s="11">
        <v>25</v>
      </c>
      <c r="H363" s="15" t="s">
        <v>34</v>
      </c>
      <c r="I363" s="13">
        <v>1000.0000000000014</v>
      </c>
      <c r="J363" s="13">
        <v>893.42307907156487</v>
      </c>
      <c r="K363" s="13">
        <v>835.0837156055735</v>
      </c>
      <c r="L363" s="13">
        <v>864.4705021633323</v>
      </c>
      <c r="M363" s="13">
        <v>823.42380589964239</v>
      </c>
      <c r="N363" s="13">
        <v>765.38497089221221</v>
      </c>
      <c r="O363" s="13">
        <v>778.31434347008599</v>
      </c>
      <c r="P363" s="13">
        <v>699.12924039854613</v>
      </c>
      <c r="Q363" s="13">
        <v>670.87025689012319</v>
      </c>
      <c r="R363" s="13">
        <v>672.73616158833875</v>
      </c>
      <c r="S363" s="13">
        <v>648.76350237555005</v>
      </c>
      <c r="T363" s="13">
        <v>679.76807383179425</v>
      </c>
      <c r="U363" s="13">
        <v>862.16866693425618</v>
      </c>
      <c r="V363" s="13">
        <v>965.00626706843241</v>
      </c>
      <c r="W363" s="13">
        <v>1000.0000000000014</v>
      </c>
      <c r="X363" s="13">
        <v>1000.0000000000014</v>
      </c>
      <c r="Y363" s="13">
        <v>1000.0000000000014</v>
      </c>
      <c r="Z363" s="13">
        <v>1000.0000000000014</v>
      </c>
      <c r="AA363" s="13">
        <v>1000.0000000000014</v>
      </c>
      <c r="AB363" s="13">
        <v>1000.0000000000014</v>
      </c>
      <c r="AC363" s="13">
        <v>1000.0000000000014</v>
      </c>
      <c r="AD363" s="13">
        <v>1000.0000000000014</v>
      </c>
      <c r="AE363" s="13">
        <v>1000.0000000000014</v>
      </c>
      <c r="AF363" s="14">
        <v>1000.0000000000014</v>
      </c>
    </row>
    <row r="364" spans="2:32" x14ac:dyDescent="0.25">
      <c r="B364" s="9" t="s">
        <v>31</v>
      </c>
      <c r="C364" s="10" t="s">
        <v>32</v>
      </c>
      <c r="D364" s="11" t="s">
        <v>33</v>
      </c>
      <c r="E364" s="11">
        <v>6</v>
      </c>
      <c r="F364" s="11">
        <v>12</v>
      </c>
      <c r="G364" s="11">
        <v>26</v>
      </c>
      <c r="H364" s="15" t="s">
        <v>34</v>
      </c>
      <c r="I364" s="13">
        <v>1000.0000000000014</v>
      </c>
      <c r="J364" s="13">
        <v>1000.0000000000014</v>
      </c>
      <c r="K364" s="13">
        <v>1000.0000000000014</v>
      </c>
      <c r="L364" s="13">
        <v>1000.0000000000014</v>
      </c>
      <c r="M364" s="13">
        <v>1000.0000000000014</v>
      </c>
      <c r="N364" s="13">
        <v>1000.0000000000014</v>
      </c>
      <c r="O364" s="13">
        <v>1000.0000000000014</v>
      </c>
      <c r="P364" s="13">
        <v>1000.0000000000014</v>
      </c>
      <c r="Q364" s="13">
        <v>1000.0000000000014</v>
      </c>
      <c r="R364" s="13">
        <v>1000.0000000000014</v>
      </c>
      <c r="S364" s="13">
        <v>1000.0000000000014</v>
      </c>
      <c r="T364" s="13">
        <v>1000.0000000000014</v>
      </c>
      <c r="U364" s="13">
        <v>1000.0000000000014</v>
      </c>
      <c r="V364" s="13">
        <v>1000.0000000000014</v>
      </c>
      <c r="W364" s="13">
        <v>1000.0000000000014</v>
      </c>
      <c r="X364" s="13">
        <v>1000.0000000000014</v>
      </c>
      <c r="Y364" s="13">
        <v>1000.0000000000014</v>
      </c>
      <c r="Z364" s="13">
        <v>1000.0000000000014</v>
      </c>
      <c r="AA364" s="13">
        <v>1000.0000000000014</v>
      </c>
      <c r="AB364" s="13">
        <v>1000.0000000000014</v>
      </c>
      <c r="AC364" s="13">
        <v>1000.0000000000014</v>
      </c>
      <c r="AD364" s="13">
        <v>1000.0000000000014</v>
      </c>
      <c r="AE364" s="13">
        <v>1000.0000000000014</v>
      </c>
      <c r="AF364" s="14">
        <v>1000.0000000000014</v>
      </c>
    </row>
    <row r="365" spans="2:32" x14ac:dyDescent="0.25">
      <c r="B365" s="9" t="s">
        <v>31</v>
      </c>
      <c r="C365" s="10" t="s">
        <v>32</v>
      </c>
      <c r="D365" s="11" t="s">
        <v>33</v>
      </c>
      <c r="E365" s="11">
        <v>6</v>
      </c>
      <c r="F365" s="11">
        <v>12</v>
      </c>
      <c r="G365" s="11">
        <v>27</v>
      </c>
      <c r="H365" s="15" t="s">
        <v>34</v>
      </c>
      <c r="I365" s="13">
        <v>1000.0000000000014</v>
      </c>
      <c r="J365" s="13">
        <v>1000.0000000000014</v>
      </c>
      <c r="K365" s="13">
        <v>1000.0000000000014</v>
      </c>
      <c r="L365" s="13">
        <v>1000.0000000000014</v>
      </c>
      <c r="M365" s="13">
        <v>1000.0000000000014</v>
      </c>
      <c r="N365" s="13">
        <v>1000.0000000000014</v>
      </c>
      <c r="O365" s="13">
        <v>1000.0000000000014</v>
      </c>
      <c r="P365" s="13">
        <v>1000.0000000000014</v>
      </c>
      <c r="Q365" s="13">
        <v>1000.0000000000014</v>
      </c>
      <c r="R365" s="13">
        <v>1000.0000000000014</v>
      </c>
      <c r="S365" s="13">
        <v>1000.0000000000014</v>
      </c>
      <c r="T365" s="13">
        <v>605.08319278362012</v>
      </c>
      <c r="U365" s="13">
        <v>637.15334178457067</v>
      </c>
      <c r="V365" s="13">
        <v>511.15353932442946</v>
      </c>
      <c r="W365" s="13">
        <v>689.39687423136866</v>
      </c>
      <c r="X365" s="13">
        <v>611.40090016218767</v>
      </c>
      <c r="Y365" s="13">
        <v>428.36424585181334</v>
      </c>
      <c r="Z365" s="13">
        <v>474.60882507637876</v>
      </c>
      <c r="AA365" s="13">
        <v>564.84855695526664</v>
      </c>
      <c r="AB365" s="13">
        <v>457.71814010951442</v>
      </c>
      <c r="AC365" s="13">
        <v>534.80842215436871</v>
      </c>
      <c r="AD365" s="13">
        <v>629.37652258877563</v>
      </c>
      <c r="AE365" s="13">
        <v>683.77866600446384</v>
      </c>
      <c r="AF365" s="14">
        <v>760.77997066212083</v>
      </c>
    </row>
    <row r="366" spans="2:32" x14ac:dyDescent="0.25">
      <c r="B366" s="9" t="s">
        <v>31</v>
      </c>
      <c r="C366" s="10" t="s">
        <v>32</v>
      </c>
      <c r="D366" s="11" t="s">
        <v>33</v>
      </c>
      <c r="E366" s="11">
        <v>6</v>
      </c>
      <c r="F366" s="11">
        <v>12</v>
      </c>
      <c r="G366" s="11">
        <v>28</v>
      </c>
      <c r="H366" s="15" t="s">
        <v>34</v>
      </c>
      <c r="I366" s="13">
        <v>1000.0000000000014</v>
      </c>
      <c r="J366" s="13">
        <v>1000.0000000000014</v>
      </c>
      <c r="K366" s="13">
        <v>1000.0000000000014</v>
      </c>
      <c r="L366" s="13">
        <v>1000.0000000000014</v>
      </c>
      <c r="M366" s="13">
        <v>1000.0000000000014</v>
      </c>
      <c r="N366" s="13">
        <v>1000.0000000000014</v>
      </c>
      <c r="O366" s="13">
        <v>1000.0000000000014</v>
      </c>
      <c r="P366" s="13">
        <v>1000.0000000000014</v>
      </c>
      <c r="Q366" s="13">
        <v>1000.0000000000014</v>
      </c>
      <c r="R366" s="13">
        <v>1000.0000000000014</v>
      </c>
      <c r="S366" s="13">
        <v>1000.0000000000014</v>
      </c>
      <c r="T366" s="13">
        <v>1000.0000000000014</v>
      </c>
      <c r="U366" s="13">
        <v>1000.0000000000014</v>
      </c>
      <c r="V366" s="13">
        <v>1000.0000000000014</v>
      </c>
      <c r="W366" s="13">
        <v>893.937700812554</v>
      </c>
      <c r="X366" s="13">
        <v>861.36931755423439</v>
      </c>
      <c r="Y366" s="13">
        <v>905.9155042341531</v>
      </c>
      <c r="Z366" s="13">
        <v>958.09896227799391</v>
      </c>
      <c r="AA366" s="13">
        <v>1000.0000000000014</v>
      </c>
      <c r="AB366" s="13">
        <v>1000.0000000000014</v>
      </c>
      <c r="AC366" s="13">
        <v>1000.0000000000014</v>
      </c>
      <c r="AD366" s="13">
        <v>1000.0000000000014</v>
      </c>
      <c r="AE366" s="13">
        <v>1000.0000000000014</v>
      </c>
      <c r="AF366" s="14">
        <v>1000.0000000000014</v>
      </c>
    </row>
    <row r="367" spans="2:32" x14ac:dyDescent="0.25">
      <c r="B367" s="9" t="s">
        <v>31</v>
      </c>
      <c r="C367" s="10" t="s">
        <v>32</v>
      </c>
      <c r="D367" s="11" t="s">
        <v>33</v>
      </c>
      <c r="E367" s="11">
        <v>6</v>
      </c>
      <c r="F367" s="11">
        <v>12</v>
      </c>
      <c r="G367" s="11">
        <v>29</v>
      </c>
      <c r="H367" s="15" t="s">
        <v>34</v>
      </c>
      <c r="I367" s="13">
        <v>1000.0000000000014</v>
      </c>
      <c r="J367" s="13">
        <v>1000.0000000000014</v>
      </c>
      <c r="K367" s="13">
        <v>1000.0000000000014</v>
      </c>
      <c r="L367" s="13">
        <v>1000.0000000000014</v>
      </c>
      <c r="M367" s="13">
        <v>1000.0000000000014</v>
      </c>
      <c r="N367" s="13">
        <v>1000.0000000000014</v>
      </c>
      <c r="O367" s="13">
        <v>1000.0000000000014</v>
      </c>
      <c r="P367" s="13">
        <v>1000.0000000000014</v>
      </c>
      <c r="Q367" s="13">
        <v>1000.0000000000014</v>
      </c>
      <c r="R367" s="13">
        <v>1000.0000000000014</v>
      </c>
      <c r="S367" s="13">
        <v>1000.0000000000014</v>
      </c>
      <c r="T367" s="13">
        <v>1000.0000000000014</v>
      </c>
      <c r="U367" s="13">
        <v>1000.0000000000014</v>
      </c>
      <c r="V367" s="13">
        <v>1000.0000000000014</v>
      </c>
      <c r="W367" s="13">
        <v>1000.0000000000014</v>
      </c>
      <c r="X367" s="13">
        <v>1000.0000000000014</v>
      </c>
      <c r="Y367" s="13">
        <v>1000.0000000000014</v>
      </c>
      <c r="Z367" s="13">
        <v>1000.0000000000014</v>
      </c>
      <c r="AA367" s="13">
        <v>1000.0000000000014</v>
      </c>
      <c r="AB367" s="13">
        <v>1000.0000000000014</v>
      </c>
      <c r="AC367" s="13">
        <v>939.5872070937271</v>
      </c>
      <c r="AD367" s="13">
        <v>901.76794555160825</v>
      </c>
      <c r="AE367" s="13">
        <v>807.88737632139987</v>
      </c>
      <c r="AF367" s="14">
        <v>710.77014218791544</v>
      </c>
    </row>
    <row r="368" spans="2:32" x14ac:dyDescent="0.25">
      <c r="B368" s="9" t="s">
        <v>31</v>
      </c>
      <c r="C368" s="10" t="s">
        <v>32</v>
      </c>
      <c r="D368" s="11" t="s">
        <v>33</v>
      </c>
      <c r="E368" s="11">
        <v>6</v>
      </c>
      <c r="F368" s="11">
        <v>12</v>
      </c>
      <c r="G368" s="11">
        <v>30</v>
      </c>
      <c r="H368" s="15" t="s">
        <v>34</v>
      </c>
      <c r="I368" s="13">
        <v>808.84379523416294</v>
      </c>
      <c r="J368" s="13">
        <v>714.31703506273163</v>
      </c>
      <c r="K368" s="13">
        <v>803.79950093242087</v>
      </c>
      <c r="L368" s="13">
        <v>708.22175159668836</v>
      </c>
      <c r="M368" s="13">
        <v>631.04792858521682</v>
      </c>
      <c r="N368" s="13">
        <v>518.81275192536657</v>
      </c>
      <c r="O368" s="13">
        <v>558.13281754614297</v>
      </c>
      <c r="P368" s="13">
        <v>556.87841238588032</v>
      </c>
      <c r="Q368" s="13">
        <v>519.99421518359657</v>
      </c>
      <c r="R368" s="13">
        <v>472.10619428428117</v>
      </c>
      <c r="S368" s="13">
        <v>452.56640805716341</v>
      </c>
      <c r="T368" s="13">
        <v>455.18641077848298</v>
      </c>
      <c r="U368" s="13">
        <v>398.4909974294531</v>
      </c>
      <c r="V368" s="13">
        <v>339.68750444527302</v>
      </c>
      <c r="W368" s="13">
        <v>268.73689678271188</v>
      </c>
      <c r="X368" s="13">
        <v>169.93433315835082</v>
      </c>
      <c r="Y368" s="13">
        <v>120.56984496243749</v>
      </c>
      <c r="Z368" s="13">
        <v>99.256318965865844</v>
      </c>
      <c r="AA368" s="13">
        <v>61.302789568690834</v>
      </c>
      <c r="AB368" s="13">
        <v>31.416847202052654</v>
      </c>
      <c r="AC368" s="13">
        <v>0.75019113053234332</v>
      </c>
      <c r="AD368" s="13">
        <v>0</v>
      </c>
      <c r="AE368" s="13">
        <v>28.353468204779166</v>
      </c>
      <c r="AF368" s="14">
        <v>88.330218483211254</v>
      </c>
    </row>
    <row r="369" spans="2:32" x14ac:dyDescent="0.25">
      <c r="B369" s="9" t="s">
        <v>31</v>
      </c>
      <c r="C369" s="10" t="s">
        <v>32</v>
      </c>
      <c r="D369" s="11" t="s">
        <v>33</v>
      </c>
      <c r="E369" s="11">
        <v>6</v>
      </c>
      <c r="F369" s="11">
        <v>12</v>
      </c>
      <c r="G369" s="11">
        <v>31</v>
      </c>
      <c r="H369" s="15" t="s">
        <v>34</v>
      </c>
      <c r="I369" s="13">
        <v>375.55481722243775</v>
      </c>
      <c r="J369" s="13">
        <v>643.57340249162075</v>
      </c>
      <c r="K369" s="13">
        <v>822.85560217163709</v>
      </c>
      <c r="L369" s="13">
        <v>924.9414900500102</v>
      </c>
      <c r="M369" s="13">
        <v>1000.0000000000014</v>
      </c>
      <c r="N369" s="13">
        <v>1000.0000000000014</v>
      </c>
      <c r="O369" s="13">
        <v>1000.0000000000014</v>
      </c>
      <c r="P369" s="13">
        <v>370.57818484590427</v>
      </c>
      <c r="Q369" s="13">
        <v>297.25278049676564</v>
      </c>
      <c r="R369" s="13">
        <v>234.9571695084384</v>
      </c>
      <c r="S369" s="13">
        <v>204.9980530185646</v>
      </c>
      <c r="T369" s="13">
        <v>127.13235748861773</v>
      </c>
      <c r="U369" s="13">
        <v>66.852128320130262</v>
      </c>
      <c r="V369" s="13">
        <v>57.437171870744635</v>
      </c>
      <c r="W369" s="13">
        <v>52.791036710110298</v>
      </c>
      <c r="X369" s="13">
        <v>59.96676965557694</v>
      </c>
      <c r="Y369" s="13">
        <v>57.689975205470169</v>
      </c>
      <c r="Z369" s="13">
        <v>25.966515349340625</v>
      </c>
      <c r="AA369" s="13">
        <v>1000.0000000000014</v>
      </c>
      <c r="AB369" s="13">
        <v>1000.0000000000014</v>
      </c>
      <c r="AC369" s="13">
        <v>1000.0000000000014</v>
      </c>
      <c r="AD369" s="13">
        <v>1000.0000000000014</v>
      </c>
      <c r="AE369" s="13">
        <v>1000.0000000000014</v>
      </c>
      <c r="AF369" s="14">
        <v>1000.0000000000014</v>
      </c>
    </row>
    <row r="370" spans="2:32" x14ac:dyDescent="0.25">
      <c r="B370" s="9" t="s">
        <v>31</v>
      </c>
      <c r="C370" s="10" t="s">
        <v>32</v>
      </c>
      <c r="D370" s="11" t="s">
        <v>38</v>
      </c>
      <c r="E370" s="11">
        <v>5</v>
      </c>
      <c r="F370" s="11">
        <v>1</v>
      </c>
      <c r="G370" s="11">
        <v>1</v>
      </c>
      <c r="H370" s="15" t="s">
        <v>34</v>
      </c>
      <c r="I370" s="13">
        <v>1000.0000000000014</v>
      </c>
      <c r="J370" s="13">
        <v>1000.0000000000014</v>
      </c>
      <c r="K370" s="13">
        <v>1000.0000000000014</v>
      </c>
      <c r="L370" s="13">
        <v>1000.0000000000014</v>
      </c>
      <c r="M370" s="13">
        <v>1000.0000000000014</v>
      </c>
      <c r="N370" s="13">
        <v>1000.0000000000014</v>
      </c>
      <c r="O370" s="13">
        <v>1000.0000000000014</v>
      </c>
      <c r="P370" s="13">
        <v>1000.0000000000014</v>
      </c>
      <c r="Q370" s="13">
        <v>1000.0000000000014</v>
      </c>
      <c r="R370" s="13">
        <v>1000.0000000000014</v>
      </c>
      <c r="S370" s="13">
        <v>1000.0000000000014</v>
      </c>
      <c r="T370" s="13">
        <v>1000.0000000000014</v>
      </c>
      <c r="U370" s="13">
        <v>1000.0000000000014</v>
      </c>
      <c r="V370" s="13">
        <v>1000.0000000000014</v>
      </c>
      <c r="W370" s="13">
        <v>1000.0000000000014</v>
      </c>
      <c r="X370" s="13">
        <v>1000.0000000000014</v>
      </c>
      <c r="Y370" s="13">
        <v>1000.0000000000014</v>
      </c>
      <c r="Z370" s="13">
        <v>1000.0000000000014</v>
      </c>
      <c r="AA370" s="13">
        <v>1000.0000000000014</v>
      </c>
      <c r="AB370" s="13">
        <v>1000.0000000000014</v>
      </c>
      <c r="AC370" s="13">
        <v>1000.0000000000014</v>
      </c>
      <c r="AD370" s="13">
        <v>1000.0000000000014</v>
      </c>
      <c r="AE370" s="13">
        <v>1000.0000000000014</v>
      </c>
      <c r="AF370" s="14">
        <v>1000.0000000000014</v>
      </c>
    </row>
    <row r="371" spans="2:32" x14ac:dyDescent="0.25">
      <c r="B371" s="9" t="s">
        <v>31</v>
      </c>
      <c r="C371" s="10" t="s">
        <v>32</v>
      </c>
      <c r="D371" s="11" t="s">
        <v>38</v>
      </c>
      <c r="E371" s="11">
        <v>5</v>
      </c>
      <c r="F371" s="11">
        <v>1</v>
      </c>
      <c r="G371" s="11">
        <v>2</v>
      </c>
      <c r="H371" s="15" t="s">
        <v>34</v>
      </c>
      <c r="I371" s="13">
        <v>1000.0000000000014</v>
      </c>
      <c r="J371" s="13">
        <v>1000.0000000000014</v>
      </c>
      <c r="K371" s="13">
        <v>1000.0000000000014</v>
      </c>
      <c r="L371" s="13">
        <v>1000.0000000000014</v>
      </c>
      <c r="M371" s="13">
        <v>1000.0000000000014</v>
      </c>
      <c r="N371" s="13">
        <v>1000.0000000000014</v>
      </c>
      <c r="O371" s="13">
        <v>1000.0000000000014</v>
      </c>
      <c r="P371" s="13">
        <v>1000.0000000000014</v>
      </c>
      <c r="Q371" s="13">
        <v>1000.0000000000014</v>
      </c>
      <c r="R371" s="13">
        <v>1000.0000000000014</v>
      </c>
      <c r="S371" s="13">
        <v>994.01758175281441</v>
      </c>
      <c r="T371" s="13">
        <v>924.80768510787482</v>
      </c>
      <c r="U371" s="13">
        <v>816.31186947342735</v>
      </c>
      <c r="V371" s="13">
        <v>716.46650028186991</v>
      </c>
      <c r="W371" s="13">
        <v>727.61559913571102</v>
      </c>
      <c r="X371" s="13">
        <v>767.81280717020286</v>
      </c>
      <c r="Y371" s="13">
        <v>887.4578007222641</v>
      </c>
      <c r="Z371" s="13">
        <v>901.32471676518469</v>
      </c>
      <c r="AA371" s="13">
        <v>911.65242208368579</v>
      </c>
      <c r="AB371" s="13">
        <v>1000.0000000000014</v>
      </c>
      <c r="AC371" s="13">
        <v>1000.0000000000014</v>
      </c>
      <c r="AD371" s="13">
        <v>1000.0000000000014</v>
      </c>
      <c r="AE371" s="13">
        <v>957.43651349364598</v>
      </c>
      <c r="AF371" s="14">
        <v>1000.0000000000014</v>
      </c>
    </row>
    <row r="372" spans="2:32" x14ac:dyDescent="0.25">
      <c r="B372" s="9" t="s">
        <v>31</v>
      </c>
      <c r="C372" s="10" t="s">
        <v>32</v>
      </c>
      <c r="D372" s="11" t="s">
        <v>38</v>
      </c>
      <c r="E372" s="11">
        <v>5</v>
      </c>
      <c r="F372" s="11">
        <v>1</v>
      </c>
      <c r="G372" s="11">
        <v>3</v>
      </c>
      <c r="H372" s="15" t="s">
        <v>34</v>
      </c>
      <c r="I372" s="13">
        <v>994.90641668632986</v>
      </c>
      <c r="J372" s="13">
        <v>858.43728479831202</v>
      </c>
      <c r="K372" s="13">
        <v>720.68139000841006</v>
      </c>
      <c r="L372" s="13">
        <v>752.60489047727663</v>
      </c>
      <c r="M372" s="13">
        <v>941.59466347062789</v>
      </c>
      <c r="N372" s="13">
        <v>1000.0000000000014</v>
      </c>
      <c r="O372" s="13">
        <v>1000.0000000000014</v>
      </c>
      <c r="P372" s="13">
        <v>1000.0000000000014</v>
      </c>
      <c r="Q372" s="13">
        <v>1000.0000000000014</v>
      </c>
      <c r="R372" s="13">
        <v>946.01401211355937</v>
      </c>
      <c r="S372" s="13">
        <v>814.09065184113649</v>
      </c>
      <c r="T372" s="13">
        <v>718.92071885252358</v>
      </c>
      <c r="U372" s="13">
        <v>635.27682125444733</v>
      </c>
      <c r="V372" s="13">
        <v>513.07391699374136</v>
      </c>
      <c r="W372" s="13">
        <v>432.65119609410471</v>
      </c>
      <c r="X372" s="13">
        <v>409.56236065868961</v>
      </c>
      <c r="Y372" s="13">
        <v>371.52916761688766</v>
      </c>
      <c r="Z372" s="13">
        <v>375.13265718857156</v>
      </c>
      <c r="AA372" s="13">
        <v>372.32261210855324</v>
      </c>
      <c r="AB372" s="13">
        <v>385.53404994329765</v>
      </c>
      <c r="AC372" s="13">
        <v>409.49369377203652</v>
      </c>
      <c r="AD372" s="13">
        <v>373.1859094434638</v>
      </c>
      <c r="AE372" s="13">
        <v>286.13568755705626</v>
      </c>
      <c r="AF372" s="14">
        <v>267.9305620680135</v>
      </c>
    </row>
    <row r="373" spans="2:32" x14ac:dyDescent="0.25">
      <c r="B373" s="9" t="s">
        <v>31</v>
      </c>
      <c r="C373" s="10" t="s">
        <v>32</v>
      </c>
      <c r="D373" s="11" t="s">
        <v>38</v>
      </c>
      <c r="E373" s="11">
        <v>5</v>
      </c>
      <c r="F373" s="11">
        <v>1</v>
      </c>
      <c r="G373" s="11">
        <v>4</v>
      </c>
      <c r="H373" s="15" t="s">
        <v>34</v>
      </c>
      <c r="I373" s="13">
        <v>269.96093951877197</v>
      </c>
      <c r="J373" s="13">
        <v>328.11060499046738</v>
      </c>
      <c r="K373" s="13">
        <v>381.67352404632743</v>
      </c>
      <c r="L373" s="13">
        <v>409.56496976319102</v>
      </c>
      <c r="M373" s="13">
        <v>420.98826178101035</v>
      </c>
      <c r="N373" s="13">
        <v>393.95426267987102</v>
      </c>
      <c r="O373" s="13">
        <v>317.11807217266033</v>
      </c>
      <c r="P373" s="13">
        <v>339.64587107647668</v>
      </c>
      <c r="Q373" s="13">
        <v>315.9243080335001</v>
      </c>
      <c r="R373" s="13">
        <v>270.09706756954478</v>
      </c>
      <c r="S373" s="13">
        <v>212.06876498905652</v>
      </c>
      <c r="T373" s="13">
        <v>162.26965707012246</v>
      </c>
      <c r="U373" s="13">
        <v>121.8441425087769</v>
      </c>
      <c r="V373" s="13">
        <v>91.968176329361228</v>
      </c>
      <c r="W373" s="13">
        <v>89.71420652919933</v>
      </c>
      <c r="X373" s="13">
        <v>112.03527343315679</v>
      </c>
      <c r="Y373" s="13">
        <v>145.78623417995988</v>
      </c>
      <c r="Z373" s="13">
        <v>155.60891964987206</v>
      </c>
      <c r="AA373" s="13">
        <v>199.13748963313395</v>
      </c>
      <c r="AB373" s="13">
        <v>192.10684246899254</v>
      </c>
      <c r="AC373" s="13">
        <v>202.73793524956693</v>
      </c>
      <c r="AD373" s="13">
        <v>225.57297597437957</v>
      </c>
      <c r="AE373" s="13">
        <v>128.54574601657905</v>
      </c>
      <c r="AF373" s="14">
        <v>142.63201461408744</v>
      </c>
    </row>
    <row r="374" spans="2:32" x14ac:dyDescent="0.25">
      <c r="B374" s="9" t="s">
        <v>31</v>
      </c>
      <c r="C374" s="10" t="s">
        <v>32</v>
      </c>
      <c r="D374" s="11" t="s">
        <v>38</v>
      </c>
      <c r="E374" s="11">
        <v>5</v>
      </c>
      <c r="F374" s="11">
        <v>1</v>
      </c>
      <c r="G374" s="11">
        <v>5</v>
      </c>
      <c r="H374" s="15" t="s">
        <v>34</v>
      </c>
      <c r="I374" s="13">
        <v>124.28863623537889</v>
      </c>
      <c r="J374" s="13">
        <v>117.47728232799484</v>
      </c>
      <c r="K374" s="13">
        <v>69.19316971551207</v>
      </c>
      <c r="L374" s="13">
        <v>58.553780180282125</v>
      </c>
      <c r="M374" s="13">
        <v>86.831393129314108</v>
      </c>
      <c r="N374" s="13">
        <v>70.604136862936926</v>
      </c>
      <c r="O374" s="13">
        <v>77.007758894129125</v>
      </c>
      <c r="P374" s="13">
        <v>75.398351560015129</v>
      </c>
      <c r="Q374" s="13">
        <v>75.266122341537667</v>
      </c>
      <c r="R374" s="13">
        <v>73.612513416957569</v>
      </c>
      <c r="S374" s="13">
        <v>90.283890660945076</v>
      </c>
      <c r="T374" s="13">
        <v>93.027235565658401</v>
      </c>
      <c r="U374" s="13">
        <v>95.135263524252593</v>
      </c>
      <c r="V374" s="13">
        <v>75.52467076147768</v>
      </c>
      <c r="W374" s="13">
        <v>63.84946673914596</v>
      </c>
      <c r="X374" s="13">
        <v>72.565550937894798</v>
      </c>
      <c r="Y374" s="13">
        <v>86.858729428750493</v>
      </c>
      <c r="Z374" s="13">
        <v>82.082620335637429</v>
      </c>
      <c r="AA374" s="13">
        <v>88.572733192757667</v>
      </c>
      <c r="AB374" s="13">
        <v>83.329164484608867</v>
      </c>
      <c r="AC374" s="13">
        <v>78.902576564982908</v>
      </c>
      <c r="AD374" s="13">
        <v>80.01108030817818</v>
      </c>
      <c r="AE374" s="13">
        <v>60.704675528176686</v>
      </c>
      <c r="AF374" s="14">
        <v>68.784291414615367</v>
      </c>
    </row>
    <row r="375" spans="2:32" x14ac:dyDescent="0.25">
      <c r="B375" s="9" t="s">
        <v>31</v>
      </c>
      <c r="C375" s="10" t="s">
        <v>32</v>
      </c>
      <c r="D375" s="11" t="s">
        <v>38</v>
      </c>
      <c r="E375" s="11">
        <v>5</v>
      </c>
      <c r="F375" s="11">
        <v>1</v>
      </c>
      <c r="G375" s="11">
        <v>6</v>
      </c>
      <c r="H375" s="15" t="s">
        <v>34</v>
      </c>
      <c r="I375" s="13">
        <v>76.272406509508713</v>
      </c>
      <c r="J375" s="13">
        <v>76.926016836053265</v>
      </c>
      <c r="K375" s="13">
        <v>61.397728794363445</v>
      </c>
      <c r="L375" s="13">
        <v>47.264303597881792</v>
      </c>
      <c r="M375" s="13">
        <v>37.464870289394135</v>
      </c>
      <c r="N375" s="13">
        <v>32.412396249295227</v>
      </c>
      <c r="O375" s="13">
        <v>59.709534410680931</v>
      </c>
      <c r="P375" s="13">
        <v>111.39337442795434</v>
      </c>
      <c r="Q375" s="13">
        <v>132.0594092594219</v>
      </c>
      <c r="R375" s="13">
        <v>199.32793449580134</v>
      </c>
      <c r="S375" s="13">
        <v>285.91211497359706</v>
      </c>
      <c r="T375" s="13">
        <v>273.90347431405149</v>
      </c>
      <c r="U375" s="13">
        <v>251.85600759577585</v>
      </c>
      <c r="V375" s="13">
        <v>238.3858335646309</v>
      </c>
      <c r="W375" s="13">
        <v>270.15527827224884</v>
      </c>
      <c r="X375" s="13">
        <v>327.97550476874096</v>
      </c>
      <c r="Y375" s="13">
        <v>367.73086490909009</v>
      </c>
      <c r="Z375" s="13">
        <v>394.42627340332746</v>
      </c>
      <c r="AA375" s="13">
        <v>468.014405529356</v>
      </c>
      <c r="AB375" s="13">
        <v>540.50204900215465</v>
      </c>
      <c r="AC375" s="13">
        <v>637.95755753409594</v>
      </c>
      <c r="AD375" s="13">
        <v>702.37377810390967</v>
      </c>
      <c r="AE375" s="13">
        <v>740.5611059707328</v>
      </c>
      <c r="AF375" s="14">
        <v>738.87578259029897</v>
      </c>
    </row>
    <row r="376" spans="2:32" x14ac:dyDescent="0.25">
      <c r="B376" s="9" t="s">
        <v>31</v>
      </c>
      <c r="C376" s="10" t="s">
        <v>32</v>
      </c>
      <c r="D376" s="11" t="s">
        <v>38</v>
      </c>
      <c r="E376" s="11">
        <v>5</v>
      </c>
      <c r="F376" s="11">
        <v>1</v>
      </c>
      <c r="G376" s="11">
        <v>7</v>
      </c>
      <c r="H376" s="15" t="s">
        <v>34</v>
      </c>
      <c r="I376" s="13">
        <v>653.42642420906111</v>
      </c>
      <c r="J376" s="13">
        <v>610.46400025371236</v>
      </c>
      <c r="K376" s="13">
        <v>570.77936265811002</v>
      </c>
      <c r="L376" s="13">
        <v>334.8675729051547</v>
      </c>
      <c r="M376" s="13">
        <v>607.32730319648101</v>
      </c>
      <c r="N376" s="13">
        <v>596.93492371185232</v>
      </c>
      <c r="O376" s="13">
        <v>641.38169093724468</v>
      </c>
      <c r="P376" s="13">
        <v>682.04276612659646</v>
      </c>
      <c r="Q376" s="13">
        <v>567.62361123163964</v>
      </c>
      <c r="R376" s="13">
        <v>991.25335412911943</v>
      </c>
      <c r="S376" s="13">
        <v>1000.0000000000014</v>
      </c>
      <c r="T376" s="13">
        <v>1000.0000000000014</v>
      </c>
      <c r="U376" s="13">
        <v>1000.0000000000014</v>
      </c>
      <c r="V376" s="13">
        <v>876.42492561439929</v>
      </c>
      <c r="W376" s="13">
        <v>1000.0000000000014</v>
      </c>
      <c r="X376" s="13">
        <v>956.60152098939398</v>
      </c>
      <c r="Y376" s="13">
        <v>668.23238068120895</v>
      </c>
      <c r="Z376" s="13">
        <v>793.14586779578599</v>
      </c>
      <c r="AA376" s="13">
        <v>787.58539172041867</v>
      </c>
      <c r="AB376" s="13">
        <v>746.12371676796477</v>
      </c>
      <c r="AC376" s="13">
        <v>777.72131636545998</v>
      </c>
      <c r="AD376" s="13">
        <v>1000.0000000000014</v>
      </c>
      <c r="AE376" s="13">
        <v>1000.0000000000014</v>
      </c>
      <c r="AF376" s="14">
        <v>1000.0000000000014</v>
      </c>
    </row>
    <row r="377" spans="2:32" x14ac:dyDescent="0.25">
      <c r="B377" s="9" t="s">
        <v>31</v>
      </c>
      <c r="C377" s="10" t="s">
        <v>32</v>
      </c>
      <c r="D377" s="11" t="s">
        <v>38</v>
      </c>
      <c r="E377" s="11">
        <v>5</v>
      </c>
      <c r="F377" s="11">
        <v>1</v>
      </c>
      <c r="G377" s="11">
        <v>8</v>
      </c>
      <c r="H377" s="15" t="s">
        <v>34</v>
      </c>
      <c r="I377" s="13">
        <v>1000.0000000000014</v>
      </c>
      <c r="J377" s="13">
        <v>929.35361485101555</v>
      </c>
      <c r="K377" s="13">
        <v>1000.0000000000014</v>
      </c>
      <c r="L377" s="13">
        <v>1000.0000000000014</v>
      </c>
      <c r="M377" s="13">
        <v>1000.0000000000014</v>
      </c>
      <c r="N377" s="13">
        <v>1000.0000000000014</v>
      </c>
      <c r="O377" s="13">
        <v>1000.0000000000014</v>
      </c>
      <c r="P377" s="13">
        <v>1000.0000000000014</v>
      </c>
      <c r="Q377" s="13">
        <v>1000.0000000000014</v>
      </c>
      <c r="R377" s="13">
        <v>1000.0000000000014</v>
      </c>
      <c r="S377" s="13">
        <v>1000.0000000000014</v>
      </c>
      <c r="T377" s="13">
        <v>1000.0000000000014</v>
      </c>
      <c r="U377" s="13">
        <v>1000.0000000000014</v>
      </c>
      <c r="V377" s="13">
        <v>1000.0000000000014</v>
      </c>
      <c r="W377" s="13">
        <v>756.16117897661513</v>
      </c>
      <c r="X377" s="13">
        <v>557.65117897609548</v>
      </c>
      <c r="Y377" s="13">
        <v>464.55172853698042</v>
      </c>
      <c r="Z377" s="13">
        <v>463.77350382157414</v>
      </c>
      <c r="AA377" s="13">
        <v>767.83130809303236</v>
      </c>
      <c r="AB377" s="13">
        <v>1000.0000000000014</v>
      </c>
      <c r="AC377" s="13">
        <v>1000.0000000000014</v>
      </c>
      <c r="AD377" s="13">
        <v>1000.0000000000014</v>
      </c>
      <c r="AE377" s="13">
        <v>847.36622188819797</v>
      </c>
      <c r="AF377" s="14">
        <v>773.36838129165847</v>
      </c>
    </row>
    <row r="378" spans="2:32" x14ac:dyDescent="0.25">
      <c r="B378" s="9" t="s">
        <v>31</v>
      </c>
      <c r="C378" s="10" t="s">
        <v>32</v>
      </c>
      <c r="D378" s="11" t="s">
        <v>38</v>
      </c>
      <c r="E378" s="11">
        <v>5</v>
      </c>
      <c r="F378" s="11">
        <v>1</v>
      </c>
      <c r="G378" s="11">
        <v>9</v>
      </c>
      <c r="H378" s="15" t="s">
        <v>34</v>
      </c>
      <c r="I378" s="13">
        <v>634.79571819712271</v>
      </c>
      <c r="J378" s="13">
        <v>476.62037860006126</v>
      </c>
      <c r="K378" s="13">
        <v>393.22260652662777</v>
      </c>
      <c r="L378" s="13">
        <v>359.13117740832058</v>
      </c>
      <c r="M378" s="13">
        <v>346.14949889725511</v>
      </c>
      <c r="N378" s="13">
        <v>320.88988851657842</v>
      </c>
      <c r="O378" s="13">
        <v>321.77042175395377</v>
      </c>
      <c r="P378" s="13">
        <v>253.16953358474316</v>
      </c>
      <c r="Q378" s="13">
        <v>211.89006109664615</v>
      </c>
      <c r="R378" s="13">
        <v>161.24869668933025</v>
      </c>
      <c r="S378" s="13">
        <v>165.94050897621008</v>
      </c>
      <c r="T378" s="13">
        <v>175.92628324340939</v>
      </c>
      <c r="U378" s="13">
        <v>128.63053202990696</v>
      </c>
      <c r="V378" s="13">
        <v>71.282424969558321</v>
      </c>
      <c r="W378" s="13">
        <v>53.011360294022083</v>
      </c>
      <c r="X378" s="13">
        <v>55.285906441048148</v>
      </c>
      <c r="Y378" s="13">
        <v>64.16622586179021</v>
      </c>
      <c r="Z378" s="13">
        <v>60.876629350986846</v>
      </c>
      <c r="AA378" s="13">
        <v>63.877381192420664</v>
      </c>
      <c r="AB378" s="13">
        <v>78.963549558248502</v>
      </c>
      <c r="AC378" s="13">
        <v>72.493434894154021</v>
      </c>
      <c r="AD378" s="13">
        <v>72.25879338250634</v>
      </c>
      <c r="AE378" s="13">
        <v>55.315436760178969</v>
      </c>
      <c r="AF378" s="14">
        <v>58.557402289372291</v>
      </c>
    </row>
    <row r="379" spans="2:32" x14ac:dyDescent="0.25">
      <c r="B379" s="9" t="s">
        <v>31</v>
      </c>
      <c r="C379" s="10" t="s">
        <v>32</v>
      </c>
      <c r="D379" s="11" t="s">
        <v>38</v>
      </c>
      <c r="E379" s="11">
        <v>5</v>
      </c>
      <c r="F379" s="11">
        <v>1</v>
      </c>
      <c r="G379" s="11">
        <v>10</v>
      </c>
      <c r="H379" s="15" t="s">
        <v>34</v>
      </c>
      <c r="I379" s="13">
        <v>52.22389500017254</v>
      </c>
      <c r="J379" s="13">
        <v>37.699603218529113</v>
      </c>
      <c r="K379" s="13">
        <v>65.596914479036229</v>
      </c>
      <c r="L379" s="13">
        <v>77.402820800733664</v>
      </c>
      <c r="M379" s="13">
        <v>64.43315504164417</v>
      </c>
      <c r="N379" s="13">
        <v>83.911607532685849</v>
      </c>
      <c r="O379" s="13">
        <v>107.8924799844149</v>
      </c>
      <c r="P379" s="13">
        <v>101.85534818894105</v>
      </c>
      <c r="Q379" s="13">
        <v>79.936014197415744</v>
      </c>
      <c r="R379" s="13">
        <v>192.50352518293843</v>
      </c>
      <c r="S379" s="13">
        <v>253.5313491748966</v>
      </c>
      <c r="T379" s="13">
        <v>264.74308630271753</v>
      </c>
      <c r="U379" s="13">
        <v>272.11210664838569</v>
      </c>
      <c r="V379" s="13">
        <v>349.07470036231865</v>
      </c>
      <c r="W379" s="13">
        <v>393.85290292317563</v>
      </c>
      <c r="X379" s="13">
        <v>429.50173023757094</v>
      </c>
      <c r="Y379" s="13">
        <v>635.84896624612065</v>
      </c>
      <c r="Z379" s="13">
        <v>807.83892120041344</v>
      </c>
      <c r="AA379" s="13">
        <v>1000.0000000000014</v>
      </c>
      <c r="AB379" s="13">
        <v>1000.0000000000014</v>
      </c>
      <c r="AC379" s="13">
        <v>1000.0000000000014</v>
      </c>
      <c r="AD379" s="13">
        <v>1000.0000000000014</v>
      </c>
      <c r="AE379" s="13">
        <v>1000.0000000000014</v>
      </c>
      <c r="AF379" s="14">
        <v>1000.0000000000014</v>
      </c>
    </row>
    <row r="380" spans="2:32" x14ac:dyDescent="0.25">
      <c r="B380" s="9" t="s">
        <v>31</v>
      </c>
      <c r="C380" s="10" t="s">
        <v>32</v>
      </c>
      <c r="D380" s="11" t="s">
        <v>38</v>
      </c>
      <c r="E380" s="11">
        <v>5</v>
      </c>
      <c r="F380" s="11">
        <v>1</v>
      </c>
      <c r="G380" s="11">
        <v>11</v>
      </c>
      <c r="H380" s="15" t="s">
        <v>34</v>
      </c>
      <c r="I380" s="13">
        <v>1000.0000000000014</v>
      </c>
      <c r="J380" s="13">
        <v>1000.0000000000014</v>
      </c>
      <c r="K380" s="13">
        <v>1000.0000000000014</v>
      </c>
      <c r="L380" s="13">
        <v>1000.0000000000014</v>
      </c>
      <c r="M380" s="13">
        <v>1000.0000000000014</v>
      </c>
      <c r="N380" s="13">
        <v>693.70166818728001</v>
      </c>
      <c r="O380" s="13">
        <v>622.3106787747322</v>
      </c>
      <c r="P380" s="13">
        <v>696.36682890369173</v>
      </c>
      <c r="Q380" s="13">
        <v>559.14445645246371</v>
      </c>
      <c r="R380" s="13">
        <v>398.95299064968532</v>
      </c>
      <c r="S380" s="13">
        <v>534.21968114948208</v>
      </c>
      <c r="T380" s="13">
        <v>232.01050648111999</v>
      </c>
      <c r="U380" s="13">
        <v>261.7058514716353</v>
      </c>
      <c r="V380" s="13">
        <v>362.68114080583695</v>
      </c>
      <c r="W380" s="13">
        <v>471.66944468088934</v>
      </c>
      <c r="X380" s="13">
        <v>806.19811072405082</v>
      </c>
      <c r="Y380" s="13">
        <v>812.83709572381724</v>
      </c>
      <c r="Z380" s="13">
        <v>1000.0000000000014</v>
      </c>
      <c r="AA380" s="13">
        <v>1000.0000000000014</v>
      </c>
      <c r="AB380" s="13">
        <v>1000.0000000000014</v>
      </c>
      <c r="AC380" s="13">
        <v>1000.0000000000014</v>
      </c>
      <c r="AD380" s="13">
        <v>1000.0000000000014</v>
      </c>
      <c r="AE380" s="13">
        <v>1000.0000000000014</v>
      </c>
      <c r="AF380" s="14">
        <v>1000.0000000000014</v>
      </c>
    </row>
    <row r="381" spans="2:32" x14ac:dyDescent="0.25">
      <c r="B381" s="9" t="s">
        <v>31</v>
      </c>
      <c r="C381" s="10" t="s">
        <v>32</v>
      </c>
      <c r="D381" s="11" t="s">
        <v>38</v>
      </c>
      <c r="E381" s="11">
        <v>5</v>
      </c>
      <c r="F381" s="11">
        <v>1</v>
      </c>
      <c r="G381" s="11">
        <v>12</v>
      </c>
      <c r="H381" s="15" t="s">
        <v>34</v>
      </c>
      <c r="I381" s="13">
        <v>1000.0000000000014</v>
      </c>
      <c r="J381" s="13">
        <v>1000.0000000000014</v>
      </c>
      <c r="K381" s="13">
        <v>1000.0000000000014</v>
      </c>
      <c r="L381" s="13">
        <v>1000.0000000000014</v>
      </c>
      <c r="M381" s="13">
        <v>1000.0000000000014</v>
      </c>
      <c r="N381" s="13">
        <v>1000.0000000000014</v>
      </c>
      <c r="O381" s="13">
        <v>1000.0000000000014</v>
      </c>
      <c r="P381" s="13">
        <v>1000.0000000000014</v>
      </c>
      <c r="Q381" s="13">
        <v>1000.0000000000014</v>
      </c>
      <c r="R381" s="13">
        <v>1000.0000000000014</v>
      </c>
      <c r="S381" s="13">
        <v>1000.0000000000014</v>
      </c>
      <c r="T381" s="13">
        <v>1000.0000000000014</v>
      </c>
      <c r="U381" s="13">
        <v>1000.0000000000014</v>
      </c>
      <c r="V381" s="13">
        <v>1000.0000000000014</v>
      </c>
      <c r="W381" s="13">
        <v>1000.0000000000014</v>
      </c>
      <c r="X381" s="13">
        <v>1000.0000000000014</v>
      </c>
      <c r="Y381" s="13">
        <v>1000.0000000000014</v>
      </c>
      <c r="Z381" s="13">
        <v>1000.0000000000014</v>
      </c>
      <c r="AA381" s="13">
        <v>1000.0000000000014</v>
      </c>
      <c r="AB381" s="13">
        <v>1000.0000000000014</v>
      </c>
      <c r="AC381" s="13">
        <v>1000.0000000000014</v>
      </c>
      <c r="AD381" s="13">
        <v>1000.0000000000014</v>
      </c>
      <c r="AE381" s="13">
        <v>1000.0000000000014</v>
      </c>
      <c r="AF381" s="14">
        <v>1000.0000000000014</v>
      </c>
    </row>
    <row r="382" spans="2:32" x14ac:dyDescent="0.25">
      <c r="B382" s="9" t="s">
        <v>31</v>
      </c>
      <c r="C382" s="10" t="s">
        <v>32</v>
      </c>
      <c r="D382" s="11" t="s">
        <v>38</v>
      </c>
      <c r="E382" s="11">
        <v>5</v>
      </c>
      <c r="F382" s="11">
        <v>1</v>
      </c>
      <c r="G382" s="11">
        <v>13</v>
      </c>
      <c r="H382" s="15" t="s">
        <v>34</v>
      </c>
      <c r="I382" s="13">
        <v>1000.0000000000014</v>
      </c>
      <c r="J382" s="13">
        <v>1000.0000000000014</v>
      </c>
      <c r="K382" s="13">
        <v>1000.0000000000014</v>
      </c>
      <c r="L382" s="13">
        <v>1000.0000000000014</v>
      </c>
      <c r="M382" s="13">
        <v>1000.0000000000014</v>
      </c>
      <c r="N382" s="13">
        <v>1000.0000000000014</v>
      </c>
      <c r="O382" s="13">
        <v>1000.0000000000014</v>
      </c>
      <c r="P382" s="13">
        <v>1000.0000000000014</v>
      </c>
      <c r="Q382" s="13">
        <v>1000.0000000000014</v>
      </c>
      <c r="R382" s="13">
        <v>954.63646998088393</v>
      </c>
      <c r="S382" s="13">
        <v>849.26723124075704</v>
      </c>
      <c r="T382" s="13">
        <v>777.09916353750759</v>
      </c>
      <c r="U382" s="13">
        <v>678.96789693967378</v>
      </c>
      <c r="V382" s="13">
        <v>617.7031978844866</v>
      </c>
      <c r="W382" s="13">
        <v>572.72247346967083</v>
      </c>
      <c r="X382" s="13">
        <v>574.63605396210039</v>
      </c>
      <c r="Y382" s="13">
        <v>524.17743558257837</v>
      </c>
      <c r="Z382" s="13">
        <v>479.90864090969887</v>
      </c>
      <c r="AA382" s="13">
        <v>455.3986736905718</v>
      </c>
      <c r="AB382" s="13">
        <v>446.27989298965957</v>
      </c>
      <c r="AC382" s="13">
        <v>433.08292382533284</v>
      </c>
      <c r="AD382" s="13">
        <v>408.05394246983593</v>
      </c>
      <c r="AE382" s="13">
        <v>392.73122517884298</v>
      </c>
      <c r="AF382" s="14">
        <v>378.79330986797186</v>
      </c>
    </row>
    <row r="383" spans="2:32" x14ac:dyDescent="0.25">
      <c r="B383" s="9" t="s">
        <v>31</v>
      </c>
      <c r="C383" s="10" t="s">
        <v>32</v>
      </c>
      <c r="D383" s="11" t="s">
        <v>38</v>
      </c>
      <c r="E383" s="11">
        <v>5</v>
      </c>
      <c r="F383" s="11">
        <v>1</v>
      </c>
      <c r="G383" s="11">
        <v>14</v>
      </c>
      <c r="H383" s="15" t="s">
        <v>34</v>
      </c>
      <c r="I383" s="13">
        <v>345.71026010761386</v>
      </c>
      <c r="J383" s="13">
        <v>282.77646551135433</v>
      </c>
      <c r="K383" s="13">
        <v>256.71014769113066</v>
      </c>
      <c r="L383" s="13">
        <v>252.90506526481738</v>
      </c>
      <c r="M383" s="13">
        <v>249.05989750570785</v>
      </c>
      <c r="N383" s="13">
        <v>250.06463993011013</v>
      </c>
      <c r="O383" s="13">
        <v>244.37513177757688</v>
      </c>
      <c r="P383" s="13">
        <v>203.87084004963435</v>
      </c>
      <c r="Q383" s="13">
        <v>152.99274882366439</v>
      </c>
      <c r="R383" s="13">
        <v>117.10022719563989</v>
      </c>
      <c r="S383" s="13">
        <v>99.972721163551299</v>
      </c>
      <c r="T383" s="13">
        <v>95.625014181724353</v>
      </c>
      <c r="U383" s="13">
        <v>90.240257341345909</v>
      </c>
      <c r="V383" s="13">
        <v>88.224447390720158</v>
      </c>
      <c r="W383" s="13">
        <v>75.322993901590678</v>
      </c>
      <c r="X383" s="13">
        <v>84.991154169102899</v>
      </c>
      <c r="Y383" s="13">
        <v>110.69165379567704</v>
      </c>
      <c r="Z383" s="13">
        <v>127.69998107328115</v>
      </c>
      <c r="AA383" s="13">
        <v>139.29993120839057</v>
      </c>
      <c r="AB383" s="13">
        <v>130.78571164598841</v>
      </c>
      <c r="AC383" s="13">
        <v>97.805444790235242</v>
      </c>
      <c r="AD383" s="13">
        <v>83.7967179878748</v>
      </c>
      <c r="AE383" s="13">
        <v>85.334201996194224</v>
      </c>
      <c r="AF383" s="14">
        <v>73.482285500228542</v>
      </c>
    </row>
    <row r="384" spans="2:32" x14ac:dyDescent="0.25">
      <c r="B384" s="9" t="s">
        <v>31</v>
      </c>
      <c r="C384" s="10" t="s">
        <v>32</v>
      </c>
      <c r="D384" s="11" t="s">
        <v>38</v>
      </c>
      <c r="E384" s="11">
        <v>5</v>
      </c>
      <c r="F384" s="11">
        <v>1</v>
      </c>
      <c r="G384" s="11">
        <v>15</v>
      </c>
      <c r="H384" s="15" t="s">
        <v>34</v>
      </c>
      <c r="I384" s="13">
        <v>60.255499410594673</v>
      </c>
      <c r="J384" s="13">
        <v>52.237237011827979</v>
      </c>
      <c r="K384" s="13">
        <v>53.776430774233624</v>
      </c>
      <c r="L384" s="13">
        <v>59.779461376212979</v>
      </c>
      <c r="M384" s="13">
        <v>73.471710720620166</v>
      </c>
      <c r="N384" s="13">
        <v>78.884955226626104</v>
      </c>
      <c r="O384" s="13">
        <v>91.156991903679668</v>
      </c>
      <c r="P384" s="13">
        <v>100.5730820391332</v>
      </c>
      <c r="Q384" s="13">
        <v>113.84416360746364</v>
      </c>
      <c r="R384" s="13">
        <v>111.98668874478734</v>
      </c>
      <c r="S384" s="13">
        <v>116.542926427304</v>
      </c>
      <c r="T384" s="13">
        <v>109.6803194292204</v>
      </c>
      <c r="U384" s="13">
        <v>88.544635904508468</v>
      </c>
      <c r="V384" s="13">
        <v>80.76081735795745</v>
      </c>
      <c r="W384" s="13">
        <v>84.58913465049433</v>
      </c>
      <c r="X384" s="13">
        <v>103.5899282998122</v>
      </c>
      <c r="Y384" s="13">
        <v>133.36063094875189</v>
      </c>
      <c r="Z384" s="13">
        <v>177.09850250448829</v>
      </c>
      <c r="AA384" s="13">
        <v>221.42179188275213</v>
      </c>
      <c r="AB384" s="13">
        <v>240.57244103038988</v>
      </c>
      <c r="AC384" s="13">
        <v>196.48389199349037</v>
      </c>
      <c r="AD384" s="13">
        <v>168.65089417064826</v>
      </c>
      <c r="AE384" s="13">
        <v>162.67053016402579</v>
      </c>
      <c r="AF384" s="14">
        <v>159.79819271403258</v>
      </c>
    </row>
    <row r="385" spans="2:32" x14ac:dyDescent="0.25">
      <c r="B385" s="9" t="s">
        <v>31</v>
      </c>
      <c r="C385" s="10" t="s">
        <v>32</v>
      </c>
      <c r="D385" s="11" t="s">
        <v>38</v>
      </c>
      <c r="E385" s="11">
        <v>5</v>
      </c>
      <c r="F385" s="11">
        <v>1</v>
      </c>
      <c r="G385" s="11">
        <v>16</v>
      </c>
      <c r="H385" s="15" t="s">
        <v>34</v>
      </c>
      <c r="I385" s="13">
        <v>173.55950920544319</v>
      </c>
      <c r="J385" s="13">
        <v>168.54265586572114</v>
      </c>
      <c r="K385" s="13">
        <v>162.32738350721809</v>
      </c>
      <c r="L385" s="13">
        <v>90.695150757996529</v>
      </c>
      <c r="M385" s="13">
        <v>1000.0000000000014</v>
      </c>
      <c r="N385" s="13">
        <v>1000.0000000000014</v>
      </c>
      <c r="O385" s="13">
        <v>1000.0000000000014</v>
      </c>
      <c r="P385" s="13">
        <v>1000.0000000000014</v>
      </c>
      <c r="Q385" s="13">
        <v>1000.0000000000014</v>
      </c>
      <c r="R385" s="13">
        <v>1000.0000000000014</v>
      </c>
      <c r="S385" s="13">
        <v>1000.0000000000014</v>
      </c>
      <c r="T385" s="13">
        <v>1000.0000000000014</v>
      </c>
      <c r="U385" s="13">
        <v>1000.0000000000014</v>
      </c>
      <c r="V385" s="13">
        <v>1000.0000000000014</v>
      </c>
      <c r="W385" s="13">
        <v>1000.0000000000014</v>
      </c>
      <c r="X385" s="13">
        <v>1000.0000000000014</v>
      </c>
      <c r="Y385" s="13">
        <v>1000.0000000000014</v>
      </c>
      <c r="Z385" s="13">
        <v>1000.0000000000014</v>
      </c>
      <c r="AA385" s="13">
        <v>1000.0000000000014</v>
      </c>
      <c r="AB385" s="13">
        <v>1000.0000000000014</v>
      </c>
      <c r="AC385" s="13">
        <v>1000.0000000000014</v>
      </c>
      <c r="AD385" s="13">
        <v>1000.0000000000014</v>
      </c>
      <c r="AE385" s="13">
        <v>1000.0000000000014</v>
      </c>
      <c r="AF385" s="14">
        <v>1000.0000000000014</v>
      </c>
    </row>
    <row r="386" spans="2:32" x14ac:dyDescent="0.25">
      <c r="B386" s="9" t="s">
        <v>31</v>
      </c>
      <c r="C386" s="10" t="s">
        <v>32</v>
      </c>
      <c r="D386" s="11" t="s">
        <v>38</v>
      </c>
      <c r="E386" s="11">
        <v>5</v>
      </c>
      <c r="F386" s="11">
        <v>1</v>
      </c>
      <c r="G386" s="11">
        <v>17</v>
      </c>
      <c r="H386" s="15" t="s">
        <v>34</v>
      </c>
      <c r="I386" s="13">
        <v>1000.0000000000014</v>
      </c>
      <c r="J386" s="13">
        <v>1000.0000000000014</v>
      </c>
      <c r="K386" s="13">
        <v>1000.0000000000014</v>
      </c>
      <c r="L386" s="13">
        <v>1000.0000000000014</v>
      </c>
      <c r="M386" s="13">
        <v>1000.0000000000014</v>
      </c>
      <c r="N386" s="13">
        <v>1000.0000000000014</v>
      </c>
      <c r="O386" s="13">
        <v>1000.0000000000014</v>
      </c>
      <c r="P386" s="13">
        <v>1000.0000000000014</v>
      </c>
      <c r="Q386" s="13">
        <v>1000.0000000000014</v>
      </c>
      <c r="R386" s="13">
        <v>1000.0000000000014</v>
      </c>
      <c r="S386" s="13">
        <v>1000.0000000000014</v>
      </c>
      <c r="T386" s="13">
        <v>849.83087687685725</v>
      </c>
      <c r="U386" s="13">
        <v>688.78247837287586</v>
      </c>
      <c r="V386" s="13">
        <v>571.15803859780738</v>
      </c>
      <c r="W386" s="13">
        <v>499.78234802529073</v>
      </c>
      <c r="X386" s="13">
        <v>435.01053813743056</v>
      </c>
      <c r="Y386" s="13">
        <v>443.88580241820051</v>
      </c>
      <c r="Z386" s="13">
        <v>434.21325905278519</v>
      </c>
      <c r="AA386" s="13">
        <v>491.017100984335</v>
      </c>
      <c r="AB386" s="13">
        <v>542.14546858301787</v>
      </c>
      <c r="AC386" s="13">
        <v>483.30988535062971</v>
      </c>
      <c r="AD386" s="13">
        <v>341.01434638752096</v>
      </c>
      <c r="AE386" s="13">
        <v>234.44642178837603</v>
      </c>
      <c r="AF386" s="14">
        <v>162.13685958077789</v>
      </c>
    </row>
    <row r="387" spans="2:32" x14ac:dyDescent="0.25">
      <c r="B387" s="9" t="s">
        <v>31</v>
      </c>
      <c r="C387" s="10" t="s">
        <v>32</v>
      </c>
      <c r="D387" s="11" t="s">
        <v>38</v>
      </c>
      <c r="E387" s="11">
        <v>5</v>
      </c>
      <c r="F387" s="11">
        <v>1</v>
      </c>
      <c r="G387" s="11">
        <v>18</v>
      </c>
      <c r="H387" s="15" t="s">
        <v>34</v>
      </c>
      <c r="I387" s="13">
        <v>130.7702744443549</v>
      </c>
      <c r="J387" s="13">
        <v>142.31858605287144</v>
      </c>
      <c r="K387" s="13">
        <v>170.04670578112953</v>
      </c>
      <c r="L387" s="13">
        <v>230.85874497124644</v>
      </c>
      <c r="M387" s="13">
        <v>230.69545851452634</v>
      </c>
      <c r="N387" s="13">
        <v>238.72163717354169</v>
      </c>
      <c r="O387" s="13">
        <v>246.50564349655329</v>
      </c>
      <c r="P387" s="13">
        <v>276.73998599200604</v>
      </c>
      <c r="Q387" s="13">
        <v>274.50726458077759</v>
      </c>
      <c r="R387" s="13">
        <v>264.6633504878763</v>
      </c>
      <c r="S387" s="13">
        <v>254.64650415797701</v>
      </c>
      <c r="T387" s="13">
        <v>238.43736337853619</v>
      </c>
      <c r="U387" s="13">
        <v>225.43931866650678</v>
      </c>
      <c r="V387" s="13">
        <v>221.18487728763674</v>
      </c>
      <c r="W387" s="13">
        <v>232.79005551472071</v>
      </c>
      <c r="X387" s="13">
        <v>227.18704312960213</v>
      </c>
      <c r="Y387" s="13">
        <v>238.33894874737663</v>
      </c>
      <c r="Z387" s="13">
        <v>223.22096709597906</v>
      </c>
      <c r="AA387" s="13">
        <v>220.71749179488819</v>
      </c>
      <c r="AB387" s="13">
        <v>218.34844467345494</v>
      </c>
      <c r="AC387" s="13">
        <v>181.52204152737639</v>
      </c>
      <c r="AD387" s="13">
        <v>219.26174984464444</v>
      </c>
      <c r="AE387" s="13">
        <v>221.32147972104633</v>
      </c>
      <c r="AF387" s="14">
        <v>240.95206573536083</v>
      </c>
    </row>
    <row r="388" spans="2:32" x14ac:dyDescent="0.25">
      <c r="B388" s="9" t="s">
        <v>31</v>
      </c>
      <c r="C388" s="10" t="s">
        <v>32</v>
      </c>
      <c r="D388" s="11" t="s">
        <v>38</v>
      </c>
      <c r="E388" s="11">
        <v>5</v>
      </c>
      <c r="F388" s="11">
        <v>1</v>
      </c>
      <c r="G388" s="11">
        <v>19</v>
      </c>
      <c r="H388" s="15" t="s">
        <v>34</v>
      </c>
      <c r="I388" s="13">
        <v>268.6659935164061</v>
      </c>
      <c r="J388" s="13">
        <v>177.93835743077128</v>
      </c>
      <c r="K388" s="13">
        <v>208.3042818100628</v>
      </c>
      <c r="L388" s="13">
        <v>242.51061035615263</v>
      </c>
      <c r="M388" s="13">
        <v>286.78120372986336</v>
      </c>
      <c r="N388" s="13">
        <v>337.59412664112472</v>
      </c>
      <c r="O388" s="13">
        <v>394.92318921520729</v>
      </c>
      <c r="P388" s="13">
        <v>534.32238499031405</v>
      </c>
      <c r="Q388" s="13">
        <v>692.21194858068679</v>
      </c>
      <c r="R388" s="13">
        <v>686.70302208516796</v>
      </c>
      <c r="S388" s="13">
        <v>902.37120486161109</v>
      </c>
      <c r="T388" s="13">
        <v>1000.0000000000014</v>
      </c>
      <c r="U388" s="13">
        <v>1000.0000000000014</v>
      </c>
      <c r="V388" s="13">
        <v>1000.0000000000014</v>
      </c>
      <c r="W388" s="13">
        <v>1000.0000000000014</v>
      </c>
      <c r="X388" s="13">
        <v>1000.0000000000014</v>
      </c>
      <c r="Y388" s="13">
        <v>1000.0000000000014</v>
      </c>
      <c r="Z388" s="13">
        <v>1000.0000000000014</v>
      </c>
      <c r="AA388" s="13">
        <v>1000.0000000000014</v>
      </c>
      <c r="AB388" s="13">
        <v>1000.0000000000014</v>
      </c>
      <c r="AC388" s="13">
        <v>1000.0000000000014</v>
      </c>
      <c r="AD388" s="13">
        <v>1000.0000000000014</v>
      </c>
      <c r="AE388" s="13">
        <v>1000.0000000000014</v>
      </c>
      <c r="AF388" s="14">
        <v>1000.0000000000014</v>
      </c>
    </row>
    <row r="389" spans="2:32" x14ac:dyDescent="0.25">
      <c r="B389" s="9" t="s">
        <v>31</v>
      </c>
      <c r="C389" s="10" t="s">
        <v>32</v>
      </c>
      <c r="D389" s="11" t="s">
        <v>38</v>
      </c>
      <c r="E389" s="11">
        <v>5</v>
      </c>
      <c r="F389" s="11">
        <v>1</v>
      </c>
      <c r="G389" s="11">
        <v>20</v>
      </c>
      <c r="H389" s="15" t="s">
        <v>34</v>
      </c>
      <c r="I389" s="13">
        <v>1000.0000000000014</v>
      </c>
      <c r="J389" s="13">
        <v>1000.0000000000014</v>
      </c>
      <c r="K389" s="13">
        <v>1000.0000000000014</v>
      </c>
      <c r="L389" s="13">
        <v>1000.0000000000014</v>
      </c>
      <c r="M389" s="13">
        <v>954.04965865936003</v>
      </c>
      <c r="N389" s="13">
        <v>1000.0000000000014</v>
      </c>
      <c r="O389" s="13">
        <v>1000.0000000000014</v>
      </c>
      <c r="P389" s="13">
        <v>1000.0000000000014</v>
      </c>
      <c r="Q389" s="13">
        <v>1000.0000000000014</v>
      </c>
      <c r="R389" s="13">
        <v>1000.0000000000014</v>
      </c>
      <c r="S389" s="13">
        <v>1000.0000000000014</v>
      </c>
      <c r="T389" s="13">
        <v>1000.0000000000014</v>
      </c>
      <c r="U389" s="13">
        <v>1000.0000000000014</v>
      </c>
      <c r="V389" s="13">
        <v>1000.0000000000014</v>
      </c>
      <c r="W389" s="13">
        <v>797.97199954963492</v>
      </c>
      <c r="X389" s="13">
        <v>730.4387292701249</v>
      </c>
      <c r="Y389" s="13">
        <v>794.37594197259136</v>
      </c>
      <c r="Z389" s="13">
        <v>665.34046506448283</v>
      </c>
      <c r="AA389" s="13">
        <v>823.71042013822591</v>
      </c>
      <c r="AB389" s="13">
        <v>1000.0000000000014</v>
      </c>
      <c r="AC389" s="13">
        <v>1000.0000000000014</v>
      </c>
      <c r="AD389" s="13">
        <v>1000.0000000000014</v>
      </c>
      <c r="AE389" s="13">
        <v>1000.0000000000014</v>
      </c>
      <c r="AF389" s="14">
        <v>1000.0000000000014</v>
      </c>
    </row>
    <row r="390" spans="2:32" x14ac:dyDescent="0.25">
      <c r="B390" s="9" t="s">
        <v>31</v>
      </c>
      <c r="C390" s="10" t="s">
        <v>32</v>
      </c>
      <c r="D390" s="11" t="s">
        <v>38</v>
      </c>
      <c r="E390" s="11">
        <v>5</v>
      </c>
      <c r="F390" s="11">
        <v>1</v>
      </c>
      <c r="G390" s="11">
        <v>21</v>
      </c>
      <c r="H390" s="15" t="s">
        <v>34</v>
      </c>
      <c r="I390" s="13">
        <v>1000.0000000000014</v>
      </c>
      <c r="J390" s="13">
        <v>1000.0000000000014</v>
      </c>
      <c r="K390" s="13">
        <v>1000.0000000000014</v>
      </c>
      <c r="L390" s="13">
        <v>1000.0000000000014</v>
      </c>
      <c r="M390" s="13">
        <v>1000.0000000000014</v>
      </c>
      <c r="N390" s="13">
        <v>1000.0000000000014</v>
      </c>
      <c r="O390" s="13">
        <v>1000.0000000000014</v>
      </c>
      <c r="P390" s="13">
        <v>1000.0000000000014</v>
      </c>
      <c r="Q390" s="13">
        <v>1000.0000000000014</v>
      </c>
      <c r="R390" s="13">
        <v>1000.0000000000014</v>
      </c>
      <c r="S390" s="13">
        <v>1000.0000000000014</v>
      </c>
      <c r="T390" s="13">
        <v>1000.0000000000014</v>
      </c>
      <c r="U390" s="13">
        <v>1000.0000000000014</v>
      </c>
      <c r="V390" s="13">
        <v>1000.0000000000014</v>
      </c>
      <c r="W390" s="13">
        <v>1000.0000000000014</v>
      </c>
      <c r="X390" s="13">
        <v>1000.0000000000014</v>
      </c>
      <c r="Y390" s="13">
        <v>1000.0000000000014</v>
      </c>
      <c r="Z390" s="13">
        <v>1000.0000000000014</v>
      </c>
      <c r="AA390" s="13">
        <v>1000.0000000000014</v>
      </c>
      <c r="AB390" s="13">
        <v>1000.0000000000014</v>
      </c>
      <c r="AC390" s="13">
        <v>1000.0000000000014</v>
      </c>
      <c r="AD390" s="13">
        <v>1000.0000000000014</v>
      </c>
      <c r="AE390" s="13">
        <v>1000.0000000000014</v>
      </c>
      <c r="AF390" s="14">
        <v>1000.0000000000014</v>
      </c>
    </row>
    <row r="391" spans="2:32" x14ac:dyDescent="0.25">
      <c r="B391" s="9" t="s">
        <v>31</v>
      </c>
      <c r="C391" s="10" t="s">
        <v>32</v>
      </c>
      <c r="D391" s="11" t="s">
        <v>38</v>
      </c>
      <c r="E391" s="11">
        <v>5</v>
      </c>
      <c r="F391" s="11">
        <v>1</v>
      </c>
      <c r="G391" s="11">
        <v>22</v>
      </c>
      <c r="H391" s="15" t="s">
        <v>34</v>
      </c>
      <c r="I391" s="13">
        <v>1000.0000000000014</v>
      </c>
      <c r="J391" s="13">
        <v>1000.0000000000014</v>
      </c>
      <c r="K391" s="13">
        <v>1000.0000000000014</v>
      </c>
      <c r="L391" s="13">
        <v>1000.0000000000014</v>
      </c>
      <c r="M391" s="13">
        <v>1000.0000000000014</v>
      </c>
      <c r="N391" s="13">
        <v>814.66671048956255</v>
      </c>
      <c r="O391" s="13">
        <v>1000.0000000000014</v>
      </c>
      <c r="P391" s="13">
        <v>1000.0000000000014</v>
      </c>
      <c r="Q391" s="13">
        <v>1000.0000000000014</v>
      </c>
      <c r="R391" s="13">
        <v>1000.0000000000014</v>
      </c>
      <c r="S391" s="13">
        <v>1000.0000000000014</v>
      </c>
      <c r="T391" s="13">
        <v>1000.0000000000014</v>
      </c>
      <c r="U391" s="13">
        <v>627.48156810975968</v>
      </c>
      <c r="V391" s="13">
        <v>450.79356471350928</v>
      </c>
      <c r="W391" s="13">
        <v>371.53304174175298</v>
      </c>
      <c r="X391" s="13">
        <v>454.84945719300276</v>
      </c>
      <c r="Y391" s="13">
        <v>668.4434809545138</v>
      </c>
      <c r="Z391" s="13">
        <v>752.90912787490754</v>
      </c>
      <c r="AA391" s="13">
        <v>829.95092372321517</v>
      </c>
      <c r="AB391" s="13">
        <v>886.95408542592634</v>
      </c>
      <c r="AC391" s="13">
        <v>775.70163228996796</v>
      </c>
      <c r="AD391" s="13">
        <v>610.30405424139212</v>
      </c>
      <c r="AE391" s="13">
        <v>546.39198381866754</v>
      </c>
      <c r="AF391" s="14">
        <v>343.79446582954586</v>
      </c>
    </row>
    <row r="392" spans="2:32" x14ac:dyDescent="0.25">
      <c r="B392" s="9" t="s">
        <v>31</v>
      </c>
      <c r="C392" s="10" t="s">
        <v>32</v>
      </c>
      <c r="D392" s="11" t="s">
        <v>38</v>
      </c>
      <c r="E392" s="11">
        <v>5</v>
      </c>
      <c r="F392" s="11">
        <v>1</v>
      </c>
      <c r="G392" s="11">
        <v>23</v>
      </c>
      <c r="H392" s="15" t="s">
        <v>34</v>
      </c>
      <c r="I392" s="13">
        <v>255.17494664924948</v>
      </c>
      <c r="J392" s="13">
        <v>231.86921951917483</v>
      </c>
      <c r="K392" s="13">
        <v>241.42211963044045</v>
      </c>
      <c r="L392" s="13">
        <v>255.96078125278586</v>
      </c>
      <c r="M392" s="13">
        <v>282.83457738434333</v>
      </c>
      <c r="N392" s="13">
        <v>298.20947676536713</v>
      </c>
      <c r="O392" s="13">
        <v>304.2472806029088</v>
      </c>
      <c r="P392" s="13">
        <v>301.3544755187396</v>
      </c>
      <c r="Q392" s="13">
        <v>273.13011202067048</v>
      </c>
      <c r="R392" s="13">
        <v>291.53074245383885</v>
      </c>
      <c r="S392" s="13">
        <v>275.34302795682015</v>
      </c>
      <c r="T392" s="13">
        <v>260.3001173576705</v>
      </c>
      <c r="U392" s="13">
        <v>290.208183428832</v>
      </c>
      <c r="V392" s="13">
        <v>258.70356282811838</v>
      </c>
      <c r="W392" s="13">
        <v>205.66542956404075</v>
      </c>
      <c r="X392" s="13">
        <v>182.19965759192888</v>
      </c>
      <c r="Y392" s="13">
        <v>181.76830541362159</v>
      </c>
      <c r="Z392" s="13">
        <v>180.12174304779057</v>
      </c>
      <c r="AA392" s="13">
        <v>197.15913614485984</v>
      </c>
      <c r="AB392" s="13">
        <v>221.32442484658219</v>
      </c>
      <c r="AC392" s="13">
        <v>274.01370897924085</v>
      </c>
      <c r="AD392" s="13">
        <v>341.59202584328847</v>
      </c>
      <c r="AE392" s="13">
        <v>265.50958981381098</v>
      </c>
      <c r="AF392" s="14">
        <v>273.51080408657333</v>
      </c>
    </row>
    <row r="393" spans="2:32" x14ac:dyDescent="0.25">
      <c r="B393" s="9" t="s">
        <v>31</v>
      </c>
      <c r="C393" s="10" t="s">
        <v>32</v>
      </c>
      <c r="D393" s="11" t="s">
        <v>38</v>
      </c>
      <c r="E393" s="11">
        <v>5</v>
      </c>
      <c r="F393" s="11">
        <v>1</v>
      </c>
      <c r="G393" s="11">
        <v>24</v>
      </c>
      <c r="H393" s="15" t="s">
        <v>34</v>
      </c>
      <c r="I393" s="13">
        <v>357.20395841508684</v>
      </c>
      <c r="J393" s="13">
        <v>342.22916125618156</v>
      </c>
      <c r="K393" s="13">
        <v>420.99494266981003</v>
      </c>
      <c r="L393" s="13">
        <v>429.20725721587712</v>
      </c>
      <c r="M393" s="13">
        <v>383.7141204897174</v>
      </c>
      <c r="N393" s="13">
        <v>467.67992623863864</v>
      </c>
      <c r="O393" s="13">
        <v>575.44685295188992</v>
      </c>
      <c r="P393" s="13">
        <v>663.00875580974196</v>
      </c>
      <c r="Q393" s="13">
        <v>733.14018025823952</v>
      </c>
      <c r="R393" s="13">
        <v>729.72201616993516</v>
      </c>
      <c r="S393" s="13">
        <v>670.03590440193886</v>
      </c>
      <c r="T393" s="13">
        <v>582.41739188278098</v>
      </c>
      <c r="U393" s="13">
        <v>442.98400102594957</v>
      </c>
      <c r="V393" s="13">
        <v>383.47518976839655</v>
      </c>
      <c r="W393" s="13">
        <v>293.89569802503155</v>
      </c>
      <c r="X393" s="13">
        <v>259.58142766316166</v>
      </c>
      <c r="Y393" s="13">
        <v>275.42408808985579</v>
      </c>
      <c r="Z393" s="13">
        <v>258.09081858912549</v>
      </c>
      <c r="AA393" s="13">
        <v>254.40577473582499</v>
      </c>
      <c r="AB393" s="13">
        <v>276.66368945128073</v>
      </c>
      <c r="AC393" s="13">
        <v>295.31657285148191</v>
      </c>
      <c r="AD393" s="13">
        <v>315.46482891802873</v>
      </c>
      <c r="AE393" s="13">
        <v>353.1609928624423</v>
      </c>
      <c r="AF393" s="14">
        <v>415.44640522413169</v>
      </c>
    </row>
    <row r="394" spans="2:32" x14ac:dyDescent="0.25">
      <c r="B394" s="9" t="s">
        <v>31</v>
      </c>
      <c r="C394" s="10" t="s">
        <v>32</v>
      </c>
      <c r="D394" s="11" t="s">
        <v>38</v>
      </c>
      <c r="E394" s="11">
        <v>5</v>
      </c>
      <c r="F394" s="11">
        <v>1</v>
      </c>
      <c r="G394" s="11">
        <v>25</v>
      </c>
      <c r="H394" s="15" t="s">
        <v>34</v>
      </c>
      <c r="I394" s="13">
        <v>420.90607498921224</v>
      </c>
      <c r="J394" s="13">
        <v>463.67748086954083</v>
      </c>
      <c r="K394" s="13">
        <v>448.43509237168519</v>
      </c>
      <c r="L394" s="13">
        <v>425.09886639126245</v>
      </c>
      <c r="M394" s="13">
        <v>392.22909115796023</v>
      </c>
      <c r="N394" s="13">
        <v>379.35478125032108</v>
      </c>
      <c r="O394" s="13">
        <v>405.81742599751402</v>
      </c>
      <c r="P394" s="13">
        <v>424.96967618655094</v>
      </c>
      <c r="Q394" s="13">
        <v>391.37227705241634</v>
      </c>
      <c r="R394" s="13">
        <v>436.34213019847692</v>
      </c>
      <c r="S394" s="13">
        <v>451.29494762855046</v>
      </c>
      <c r="T394" s="13">
        <v>420.12840372021554</v>
      </c>
      <c r="U394" s="13">
        <v>405.95400866497943</v>
      </c>
      <c r="V394" s="13">
        <v>355.58923898373962</v>
      </c>
      <c r="W394" s="13">
        <v>427.49789844851961</v>
      </c>
      <c r="X394" s="13">
        <v>456.48840967070464</v>
      </c>
      <c r="Y394" s="13">
        <v>439.81405765226629</v>
      </c>
      <c r="Z394" s="13">
        <v>440.74871004210513</v>
      </c>
      <c r="AA394" s="13">
        <v>467.56532330000397</v>
      </c>
      <c r="AB394" s="13">
        <v>568.85823157537993</v>
      </c>
      <c r="AC394" s="13">
        <v>521.14352142995187</v>
      </c>
      <c r="AD394" s="13">
        <v>479.44362733013338</v>
      </c>
      <c r="AE394" s="13">
        <v>524.2987984737855</v>
      </c>
      <c r="AF394" s="14">
        <v>645.74767153355435</v>
      </c>
    </row>
    <row r="395" spans="2:32" x14ac:dyDescent="0.25">
      <c r="B395" s="9" t="s">
        <v>31</v>
      </c>
      <c r="C395" s="10" t="s">
        <v>32</v>
      </c>
      <c r="D395" s="11" t="s">
        <v>38</v>
      </c>
      <c r="E395" s="11">
        <v>5</v>
      </c>
      <c r="F395" s="11">
        <v>1</v>
      </c>
      <c r="G395" s="11">
        <v>26</v>
      </c>
      <c r="H395" s="15" t="s">
        <v>34</v>
      </c>
      <c r="I395" s="13">
        <v>799.6779585747629</v>
      </c>
      <c r="J395" s="13">
        <v>849.43982745672054</v>
      </c>
      <c r="K395" s="13">
        <v>668.54855670852874</v>
      </c>
      <c r="L395" s="13">
        <v>666.48609913196719</v>
      </c>
      <c r="M395" s="13">
        <v>702.21082766822383</v>
      </c>
      <c r="N395" s="13">
        <v>743.32256636238264</v>
      </c>
      <c r="O395" s="13">
        <v>811.0389483396367</v>
      </c>
      <c r="P395" s="13">
        <v>669.00293621065657</v>
      </c>
      <c r="Q395" s="13">
        <v>662.26101017873964</v>
      </c>
      <c r="R395" s="13">
        <v>614.03384819008215</v>
      </c>
      <c r="S395" s="13">
        <v>682.16397089025804</v>
      </c>
      <c r="T395" s="13">
        <v>649.37096658031805</v>
      </c>
      <c r="U395" s="13">
        <v>664.66035849108812</v>
      </c>
      <c r="V395" s="13">
        <v>638.71273515973951</v>
      </c>
      <c r="W395" s="13">
        <v>598.42440612712608</v>
      </c>
      <c r="X395" s="13">
        <v>697.20862089240836</v>
      </c>
      <c r="Y395" s="13">
        <v>430.12696655266149</v>
      </c>
      <c r="Z395" s="13">
        <v>515.70875675329478</v>
      </c>
      <c r="AA395" s="13">
        <v>434.53983196622539</v>
      </c>
      <c r="AB395" s="13">
        <v>389.21759158491494</v>
      </c>
      <c r="AC395" s="13">
        <v>394.46390775916791</v>
      </c>
      <c r="AD395" s="13">
        <v>337.49822228475159</v>
      </c>
      <c r="AE395" s="13">
        <v>321.89093470960324</v>
      </c>
      <c r="AF395" s="14">
        <v>291.05564824324517</v>
      </c>
    </row>
    <row r="396" spans="2:32" x14ac:dyDescent="0.25">
      <c r="B396" s="9" t="s">
        <v>31</v>
      </c>
      <c r="C396" s="10" t="s">
        <v>32</v>
      </c>
      <c r="D396" s="11" t="s">
        <v>38</v>
      </c>
      <c r="E396" s="11">
        <v>5</v>
      </c>
      <c r="F396" s="11">
        <v>1</v>
      </c>
      <c r="G396" s="11">
        <v>27</v>
      </c>
      <c r="H396" s="15" t="s">
        <v>34</v>
      </c>
      <c r="I396" s="13">
        <v>254.08902549615235</v>
      </c>
      <c r="J396" s="13">
        <v>258.24647539177323</v>
      </c>
      <c r="K396" s="13">
        <v>222.176099806895</v>
      </c>
      <c r="L396" s="13">
        <v>140.45482562026041</v>
      </c>
      <c r="M396" s="13">
        <v>40.008161612305088</v>
      </c>
      <c r="N396" s="13">
        <v>118.30113672326314</v>
      </c>
      <c r="O396" s="13">
        <v>361.64465427666681</v>
      </c>
      <c r="P396" s="13">
        <v>33.967311348768256</v>
      </c>
      <c r="Q396" s="13">
        <v>155.95587125074383</v>
      </c>
      <c r="R396" s="13">
        <v>142.58828246477262</v>
      </c>
      <c r="S396" s="13">
        <v>80.288776985586637</v>
      </c>
      <c r="T396" s="13">
        <v>168.62840052729425</v>
      </c>
      <c r="U396" s="13">
        <v>72.193822727229872</v>
      </c>
      <c r="V396" s="13">
        <v>19.037854792805614</v>
      </c>
      <c r="W396" s="13">
        <v>1.8696710673118078</v>
      </c>
      <c r="X396" s="13">
        <v>0</v>
      </c>
      <c r="Y396" s="13">
        <v>0</v>
      </c>
      <c r="Z396" s="13">
        <v>0</v>
      </c>
      <c r="AA396" s="13">
        <v>43.993193185449961</v>
      </c>
      <c r="AB396" s="13">
        <v>24.402608498672684</v>
      </c>
      <c r="AC396" s="13">
        <v>81.279248399003009</v>
      </c>
      <c r="AD396" s="13">
        <v>354.52654281389488</v>
      </c>
      <c r="AE396" s="13">
        <v>394.91081573476788</v>
      </c>
      <c r="AF396" s="14">
        <v>314.60506968694995</v>
      </c>
    </row>
    <row r="397" spans="2:32" x14ac:dyDescent="0.25">
      <c r="B397" s="9" t="s">
        <v>31</v>
      </c>
      <c r="C397" s="10" t="s">
        <v>32</v>
      </c>
      <c r="D397" s="11" t="s">
        <v>38</v>
      </c>
      <c r="E397" s="11">
        <v>5</v>
      </c>
      <c r="F397" s="11">
        <v>1</v>
      </c>
      <c r="G397" s="11">
        <v>28</v>
      </c>
      <c r="H397" s="15" t="s">
        <v>34</v>
      </c>
      <c r="I397" s="13">
        <v>297.11145885503538</v>
      </c>
      <c r="J397" s="13">
        <v>425.97398376020283</v>
      </c>
      <c r="K397" s="13">
        <v>452.29664609770089</v>
      </c>
      <c r="L397" s="13">
        <v>347.02232341678524</v>
      </c>
      <c r="M397" s="13">
        <v>390.41145455379018</v>
      </c>
      <c r="N397" s="13">
        <v>427.72856700558572</v>
      </c>
      <c r="O397" s="13">
        <v>643.52408198808052</v>
      </c>
      <c r="P397" s="13">
        <v>409.69593890279054</v>
      </c>
      <c r="Q397" s="13">
        <v>388.88682829151821</v>
      </c>
      <c r="R397" s="13">
        <v>663.04322761467142</v>
      </c>
      <c r="S397" s="13">
        <v>744.47507897809783</v>
      </c>
      <c r="T397" s="13">
        <v>669.20146534408991</v>
      </c>
      <c r="U397" s="13">
        <v>677.36906932665374</v>
      </c>
      <c r="V397" s="13">
        <v>648.46576544583775</v>
      </c>
      <c r="W397" s="13">
        <v>648.86578860418342</v>
      </c>
      <c r="X397" s="13">
        <v>593.19540491911062</v>
      </c>
      <c r="Y397" s="13">
        <v>663.34695109777908</v>
      </c>
      <c r="Z397" s="13">
        <v>572.65044637267385</v>
      </c>
      <c r="AA397" s="13">
        <v>657.4246791982024</v>
      </c>
      <c r="AB397" s="13">
        <v>835.86821460510828</v>
      </c>
      <c r="AC397" s="13">
        <v>839.23348502942656</v>
      </c>
      <c r="AD397" s="13">
        <v>1000.0000000000014</v>
      </c>
      <c r="AE397" s="13">
        <v>950.35524574898648</v>
      </c>
      <c r="AF397" s="14">
        <v>967.01872649867141</v>
      </c>
    </row>
    <row r="398" spans="2:32" x14ac:dyDescent="0.25">
      <c r="B398" s="9" t="s">
        <v>31</v>
      </c>
      <c r="C398" s="10" t="s">
        <v>32</v>
      </c>
      <c r="D398" s="11" t="s">
        <v>38</v>
      </c>
      <c r="E398" s="11">
        <v>5</v>
      </c>
      <c r="F398" s="11">
        <v>1</v>
      </c>
      <c r="G398" s="11">
        <v>29</v>
      </c>
      <c r="H398" s="15" t="s">
        <v>34</v>
      </c>
      <c r="I398" s="13">
        <v>917.54970983106614</v>
      </c>
      <c r="J398" s="13">
        <v>819.71738335808743</v>
      </c>
      <c r="K398" s="13">
        <v>961.85522962639902</v>
      </c>
      <c r="L398" s="13">
        <v>1000.0000000000014</v>
      </c>
      <c r="M398" s="13">
        <v>1000.0000000000014</v>
      </c>
      <c r="N398" s="13">
        <v>1000.0000000000014</v>
      </c>
      <c r="O398" s="13">
        <v>1000.0000000000014</v>
      </c>
      <c r="P398" s="13">
        <v>1000.0000000000014</v>
      </c>
      <c r="Q398" s="13">
        <v>1000.0000000000014</v>
      </c>
      <c r="R398" s="13">
        <v>1000.0000000000014</v>
      </c>
      <c r="S398" s="13">
        <v>1000.0000000000014</v>
      </c>
      <c r="T398" s="13">
        <v>995.87186441566394</v>
      </c>
      <c r="U398" s="13">
        <v>811.30468167992728</v>
      </c>
      <c r="V398" s="13">
        <v>702.41315186274983</v>
      </c>
      <c r="W398" s="13">
        <v>704.10274468691387</v>
      </c>
      <c r="X398" s="13">
        <v>582.5723964093022</v>
      </c>
      <c r="Y398" s="13">
        <v>736.19923669060779</v>
      </c>
      <c r="Z398" s="13">
        <v>1000.0000000000014</v>
      </c>
      <c r="AA398" s="13">
        <v>1000.0000000000014</v>
      </c>
      <c r="AB398" s="13">
        <v>1000.0000000000014</v>
      </c>
      <c r="AC398" s="13">
        <v>1000.0000000000014</v>
      </c>
      <c r="AD398" s="13">
        <v>1000.0000000000014</v>
      </c>
      <c r="AE398" s="13">
        <v>1000.0000000000014</v>
      </c>
      <c r="AF398" s="14">
        <v>1000.0000000000014</v>
      </c>
    </row>
    <row r="399" spans="2:32" x14ac:dyDescent="0.25">
      <c r="B399" s="9" t="s">
        <v>31</v>
      </c>
      <c r="C399" s="10" t="s">
        <v>32</v>
      </c>
      <c r="D399" s="11" t="s">
        <v>38</v>
      </c>
      <c r="E399" s="11">
        <v>5</v>
      </c>
      <c r="F399" s="11">
        <v>1</v>
      </c>
      <c r="G399" s="11">
        <v>30</v>
      </c>
      <c r="H399" s="15" t="s">
        <v>34</v>
      </c>
      <c r="I399" s="13">
        <v>1000.0000000000014</v>
      </c>
      <c r="J399" s="13">
        <v>1000.0000000000014</v>
      </c>
      <c r="K399" s="13">
        <v>1000.0000000000014</v>
      </c>
      <c r="L399" s="13">
        <v>1000.0000000000014</v>
      </c>
      <c r="M399" s="13">
        <v>819.64930944973048</v>
      </c>
      <c r="N399" s="13">
        <v>853.99287293941143</v>
      </c>
      <c r="O399" s="13">
        <v>810.26720685359714</v>
      </c>
      <c r="P399" s="13">
        <v>742.94938535489314</v>
      </c>
      <c r="Q399" s="13">
        <v>707.66211667339053</v>
      </c>
      <c r="R399" s="13">
        <v>688.19503454117137</v>
      </c>
      <c r="S399" s="13">
        <v>654.47698408978488</v>
      </c>
      <c r="T399" s="13">
        <v>550.08750362186026</v>
      </c>
      <c r="U399" s="13">
        <v>460.84229350977967</v>
      </c>
      <c r="V399" s="13">
        <v>377.95203179377847</v>
      </c>
      <c r="W399" s="13">
        <v>347.91629749553181</v>
      </c>
      <c r="X399" s="13">
        <v>334.9617773904136</v>
      </c>
      <c r="Y399" s="13">
        <v>352.37185734639343</v>
      </c>
      <c r="Z399" s="13">
        <v>329.58310846053905</v>
      </c>
      <c r="AA399" s="13">
        <v>312.94289222599565</v>
      </c>
      <c r="AB399" s="13">
        <v>271.01713269330679</v>
      </c>
      <c r="AC399" s="13">
        <v>231.22228019845733</v>
      </c>
      <c r="AD399" s="13">
        <v>195.88715816848381</v>
      </c>
      <c r="AE399" s="13">
        <v>166.11921286862048</v>
      </c>
      <c r="AF399" s="14">
        <v>151.36714824058939</v>
      </c>
    </row>
    <row r="400" spans="2:32" x14ac:dyDescent="0.25">
      <c r="B400" s="9" t="s">
        <v>31</v>
      </c>
      <c r="C400" s="10" t="s">
        <v>32</v>
      </c>
      <c r="D400" s="11" t="s">
        <v>38</v>
      </c>
      <c r="E400" s="11">
        <v>5</v>
      </c>
      <c r="F400" s="11">
        <v>1</v>
      </c>
      <c r="G400" s="11">
        <v>31</v>
      </c>
      <c r="H400" s="15" t="s">
        <v>34</v>
      </c>
      <c r="I400" s="13">
        <v>144.06565823984121</v>
      </c>
      <c r="J400" s="13">
        <v>155.74857592150414</v>
      </c>
      <c r="K400" s="13">
        <v>166.53961471439879</v>
      </c>
      <c r="L400" s="13">
        <v>198.05767615648369</v>
      </c>
      <c r="M400" s="13">
        <v>262.45614690930955</v>
      </c>
      <c r="N400" s="13">
        <v>308.05769983388421</v>
      </c>
      <c r="O400" s="13">
        <v>306.23814593322476</v>
      </c>
      <c r="P400" s="13">
        <v>352.84319602778106</v>
      </c>
      <c r="Q400" s="13">
        <v>352.94020727697335</v>
      </c>
      <c r="R400" s="13">
        <v>421.04392267704253</v>
      </c>
      <c r="S400" s="13">
        <v>507.86843725812531</v>
      </c>
      <c r="T400" s="13">
        <v>491.26231727559065</v>
      </c>
      <c r="U400" s="13">
        <v>603.78334864569467</v>
      </c>
      <c r="V400" s="13">
        <v>637.28765018738852</v>
      </c>
      <c r="W400" s="13">
        <v>664.62414728315798</v>
      </c>
      <c r="X400" s="13">
        <v>731.28819044480019</v>
      </c>
      <c r="Y400" s="13">
        <v>744.5916980429389</v>
      </c>
      <c r="Z400" s="13">
        <v>768.04952410588623</v>
      </c>
      <c r="AA400" s="13">
        <v>713.41898716032654</v>
      </c>
      <c r="AB400" s="13">
        <v>739.29829939199976</v>
      </c>
      <c r="AC400" s="13">
        <v>662.9627406939876</v>
      </c>
      <c r="AD400" s="13">
        <v>934.40610618631479</v>
      </c>
      <c r="AE400" s="13">
        <v>1000.0000000000014</v>
      </c>
      <c r="AF400" s="14">
        <v>1000.0000000000014</v>
      </c>
    </row>
    <row r="401" spans="2:32" x14ac:dyDescent="0.25">
      <c r="B401" s="9" t="s">
        <v>31</v>
      </c>
      <c r="C401" s="10" t="s">
        <v>32</v>
      </c>
      <c r="D401" s="11" t="s">
        <v>38</v>
      </c>
      <c r="E401" s="11">
        <v>5</v>
      </c>
      <c r="F401" s="11">
        <v>2</v>
      </c>
      <c r="G401" s="11">
        <v>1</v>
      </c>
      <c r="H401" s="15" t="s">
        <v>34</v>
      </c>
      <c r="I401" s="13">
        <v>1000.0000000000014</v>
      </c>
      <c r="J401" s="13">
        <v>1000.0000000000014</v>
      </c>
      <c r="K401" s="13">
        <v>1000.0000000000014</v>
      </c>
      <c r="L401" s="13">
        <v>1000.0000000000014</v>
      </c>
      <c r="M401" s="13">
        <v>1000.0000000000014</v>
      </c>
      <c r="N401" s="13">
        <v>1000.0000000000014</v>
      </c>
      <c r="O401" s="13">
        <v>1000.0000000000014</v>
      </c>
      <c r="P401" s="13">
        <v>1000.0000000000014</v>
      </c>
      <c r="Q401" s="13">
        <v>983.60512006990496</v>
      </c>
      <c r="R401" s="13">
        <v>980.61445380098303</v>
      </c>
      <c r="S401" s="13">
        <v>603.41103733970579</v>
      </c>
      <c r="T401" s="13">
        <v>425.00122263188769</v>
      </c>
      <c r="U401" s="13">
        <v>488.33557406695837</v>
      </c>
      <c r="V401" s="13">
        <v>449.66141101928349</v>
      </c>
      <c r="W401" s="13">
        <v>258.0392887752202</v>
      </c>
      <c r="X401" s="13">
        <v>223.06558701653702</v>
      </c>
      <c r="Y401" s="13">
        <v>195.7641744699352</v>
      </c>
      <c r="Z401" s="13">
        <v>173.65353579721423</v>
      </c>
      <c r="AA401" s="13">
        <v>259.53476027128266</v>
      </c>
      <c r="AB401" s="13">
        <v>42.63394856987621</v>
      </c>
      <c r="AC401" s="13">
        <v>70.724550988870575</v>
      </c>
      <c r="AD401" s="13">
        <v>25.235414395464741</v>
      </c>
      <c r="AE401" s="13">
        <v>2.0000889224012512</v>
      </c>
      <c r="AF401" s="14">
        <v>10.00463591849182</v>
      </c>
    </row>
    <row r="402" spans="2:32" x14ac:dyDescent="0.25">
      <c r="B402" s="9" t="s">
        <v>31</v>
      </c>
      <c r="C402" s="10" t="s">
        <v>32</v>
      </c>
      <c r="D402" s="11" t="s">
        <v>38</v>
      </c>
      <c r="E402" s="11">
        <v>5</v>
      </c>
      <c r="F402" s="11">
        <v>2</v>
      </c>
      <c r="G402" s="11">
        <v>2</v>
      </c>
      <c r="H402" s="15" t="s">
        <v>34</v>
      </c>
      <c r="I402" s="13">
        <v>677.81957470391512</v>
      </c>
      <c r="J402" s="13">
        <v>1000.0000000000014</v>
      </c>
      <c r="K402" s="13">
        <v>1000.0000000000014</v>
      </c>
      <c r="L402" s="13">
        <v>1000.0000000000014</v>
      </c>
      <c r="M402" s="13">
        <v>1000.0000000000014</v>
      </c>
      <c r="N402" s="13">
        <v>1000.0000000000014</v>
      </c>
      <c r="O402" s="13">
        <v>1000.0000000000014</v>
      </c>
      <c r="P402" s="13">
        <v>1000.0000000000014</v>
      </c>
      <c r="Q402" s="13">
        <v>1000.0000000000014</v>
      </c>
      <c r="R402" s="13">
        <v>1000.0000000000014</v>
      </c>
      <c r="S402" s="13">
        <v>1000.0000000000014</v>
      </c>
      <c r="T402" s="13">
        <v>1000.0000000000014</v>
      </c>
      <c r="U402" s="13">
        <v>1000.0000000000014</v>
      </c>
      <c r="V402" s="13">
        <v>1000.0000000000014</v>
      </c>
      <c r="W402" s="13">
        <v>1000.0000000000014</v>
      </c>
      <c r="X402" s="13">
        <v>1000.0000000000014</v>
      </c>
      <c r="Y402" s="13">
        <v>1000.0000000000014</v>
      </c>
      <c r="Z402" s="13">
        <v>1000.0000000000014</v>
      </c>
      <c r="AA402" s="13">
        <v>1000.0000000000014</v>
      </c>
      <c r="AB402" s="13">
        <v>1000.0000000000014</v>
      </c>
      <c r="AC402" s="13">
        <v>1000.0000000000014</v>
      </c>
      <c r="AD402" s="13">
        <v>1000.0000000000014</v>
      </c>
      <c r="AE402" s="13">
        <v>1000.0000000000014</v>
      </c>
      <c r="AF402" s="14">
        <v>827.26781553038347</v>
      </c>
    </row>
    <row r="403" spans="2:32" x14ac:dyDescent="0.25">
      <c r="B403" s="9" t="s">
        <v>31</v>
      </c>
      <c r="C403" s="10" t="s">
        <v>32</v>
      </c>
      <c r="D403" s="11" t="s">
        <v>38</v>
      </c>
      <c r="E403" s="11">
        <v>5</v>
      </c>
      <c r="F403" s="11">
        <v>2</v>
      </c>
      <c r="G403" s="11">
        <v>3</v>
      </c>
      <c r="H403" s="15" t="s">
        <v>34</v>
      </c>
      <c r="I403" s="13">
        <v>713.14716590953242</v>
      </c>
      <c r="J403" s="13">
        <v>640.47534337805871</v>
      </c>
      <c r="K403" s="13">
        <v>637.51001704831344</v>
      </c>
      <c r="L403" s="13">
        <v>476.44537093902733</v>
      </c>
      <c r="M403" s="13">
        <v>419.92121710366348</v>
      </c>
      <c r="N403" s="13">
        <v>437.69574152024052</v>
      </c>
      <c r="O403" s="13">
        <v>432.99623039848711</v>
      </c>
      <c r="P403" s="13">
        <v>576.42257897168406</v>
      </c>
      <c r="Q403" s="13">
        <v>592.79044027496684</v>
      </c>
      <c r="R403" s="13">
        <v>662.70772049490768</v>
      </c>
      <c r="S403" s="13">
        <v>838.68407087242554</v>
      </c>
      <c r="T403" s="13">
        <v>908.74089865131191</v>
      </c>
      <c r="U403" s="13">
        <v>1000.0000000000014</v>
      </c>
      <c r="V403" s="13">
        <v>1000.0000000000014</v>
      </c>
      <c r="W403" s="13">
        <v>1000.0000000000014</v>
      </c>
      <c r="X403" s="13">
        <v>1000.0000000000014</v>
      </c>
      <c r="Y403" s="13">
        <v>1000.0000000000014</v>
      </c>
      <c r="Z403" s="13">
        <v>1000.0000000000014</v>
      </c>
      <c r="AA403" s="13">
        <v>1000.0000000000014</v>
      </c>
      <c r="AB403" s="13">
        <v>1000.0000000000014</v>
      </c>
      <c r="AC403" s="13">
        <v>1000.0000000000014</v>
      </c>
      <c r="AD403" s="13">
        <v>1000.0000000000014</v>
      </c>
      <c r="AE403" s="13">
        <v>1000.0000000000014</v>
      </c>
      <c r="AF403" s="14">
        <v>1000.0000000000014</v>
      </c>
    </row>
    <row r="404" spans="2:32" x14ac:dyDescent="0.25">
      <c r="B404" s="9" t="s">
        <v>31</v>
      </c>
      <c r="C404" s="10" t="s">
        <v>32</v>
      </c>
      <c r="D404" s="11" t="s">
        <v>38</v>
      </c>
      <c r="E404" s="11">
        <v>5</v>
      </c>
      <c r="F404" s="11">
        <v>2</v>
      </c>
      <c r="G404" s="11">
        <v>4</v>
      </c>
      <c r="H404" s="15" t="s">
        <v>34</v>
      </c>
      <c r="I404" s="13">
        <v>1000.0000000000014</v>
      </c>
      <c r="J404" s="13">
        <v>1000.0000000000014</v>
      </c>
      <c r="K404" s="13">
        <v>1000.0000000000014</v>
      </c>
      <c r="L404" s="13">
        <v>1000.0000000000014</v>
      </c>
      <c r="M404" s="13">
        <v>1000.0000000000014</v>
      </c>
      <c r="N404" s="13">
        <v>1000.0000000000014</v>
      </c>
      <c r="O404" s="13">
        <v>1000.0000000000014</v>
      </c>
      <c r="P404" s="13">
        <v>928.25328432533126</v>
      </c>
      <c r="Q404" s="13">
        <v>549.167912880735</v>
      </c>
      <c r="R404" s="13">
        <v>222.51838664517348</v>
      </c>
      <c r="S404" s="13">
        <v>145.62495396647461</v>
      </c>
      <c r="T404" s="13">
        <v>68.753807388725519</v>
      </c>
      <c r="U404" s="13">
        <v>63.773066427217998</v>
      </c>
      <c r="V404" s="13">
        <v>19.958685846866235</v>
      </c>
      <c r="W404" s="13">
        <v>0</v>
      </c>
      <c r="X404" s="13">
        <v>0</v>
      </c>
      <c r="Y404" s="13">
        <v>0</v>
      </c>
      <c r="Z404" s="13">
        <v>30.349335811465838</v>
      </c>
      <c r="AA404" s="13">
        <v>73.205349811633013</v>
      </c>
      <c r="AB404" s="13">
        <v>148.08974731673538</v>
      </c>
      <c r="AC404" s="13">
        <v>258.39471996572291</v>
      </c>
      <c r="AD404" s="13">
        <v>376.19009561752705</v>
      </c>
      <c r="AE404" s="13">
        <v>653.5782661846722</v>
      </c>
      <c r="AF404" s="14">
        <v>1000.0000000000014</v>
      </c>
    </row>
    <row r="405" spans="2:32" x14ac:dyDescent="0.25">
      <c r="B405" s="9" t="s">
        <v>31</v>
      </c>
      <c r="C405" s="10" t="s">
        <v>32</v>
      </c>
      <c r="D405" s="11" t="s">
        <v>38</v>
      </c>
      <c r="E405" s="11">
        <v>5</v>
      </c>
      <c r="F405" s="11">
        <v>2</v>
      </c>
      <c r="G405" s="11">
        <v>5</v>
      </c>
      <c r="H405" s="15" t="s">
        <v>34</v>
      </c>
      <c r="I405" s="13">
        <v>1000.0000000000014</v>
      </c>
      <c r="J405" s="13">
        <v>1000.0000000000014</v>
      </c>
      <c r="K405" s="13">
        <v>1000.0000000000014</v>
      </c>
      <c r="L405" s="13">
        <v>1000.0000000000014</v>
      </c>
      <c r="M405" s="13">
        <v>1000.0000000000014</v>
      </c>
      <c r="N405" s="13">
        <v>1000.0000000000014</v>
      </c>
      <c r="O405" s="13">
        <v>1000.0000000000014</v>
      </c>
      <c r="P405" s="13">
        <v>1000.0000000000014</v>
      </c>
      <c r="Q405" s="13">
        <v>784.74708134163291</v>
      </c>
      <c r="R405" s="13">
        <v>670.53946157073119</v>
      </c>
      <c r="S405" s="13">
        <v>570.58071492901752</v>
      </c>
      <c r="T405" s="13">
        <v>649.1012009876157</v>
      </c>
      <c r="U405" s="13">
        <v>484.27367274073492</v>
      </c>
      <c r="V405" s="13">
        <v>467.43415650097342</v>
      </c>
      <c r="W405" s="13">
        <v>454.81613181277896</v>
      </c>
      <c r="X405" s="13">
        <v>526.43016012831959</v>
      </c>
      <c r="Y405" s="13">
        <v>717.04714462911647</v>
      </c>
      <c r="Z405" s="13">
        <v>786.52443495357454</v>
      </c>
      <c r="AA405" s="13">
        <v>551.681666472286</v>
      </c>
      <c r="AB405" s="13">
        <v>433.15637407023934</v>
      </c>
      <c r="AC405" s="13">
        <v>409.17625272435185</v>
      </c>
      <c r="AD405" s="13">
        <v>519.84592679119817</v>
      </c>
      <c r="AE405" s="13">
        <v>409.57093907803556</v>
      </c>
      <c r="AF405" s="14">
        <v>729.2942020954597</v>
      </c>
    </row>
    <row r="406" spans="2:32" x14ac:dyDescent="0.25">
      <c r="B406" s="9" t="s">
        <v>31</v>
      </c>
      <c r="C406" s="10" t="s">
        <v>32</v>
      </c>
      <c r="D406" s="11" t="s">
        <v>38</v>
      </c>
      <c r="E406" s="11">
        <v>5</v>
      </c>
      <c r="F406" s="11">
        <v>2</v>
      </c>
      <c r="G406" s="11">
        <v>6</v>
      </c>
      <c r="H406" s="15" t="s">
        <v>34</v>
      </c>
      <c r="I406" s="13">
        <v>631.55244317419294</v>
      </c>
      <c r="J406" s="13">
        <v>565.9000605170703</v>
      </c>
      <c r="K406" s="13">
        <v>522.22898796635536</v>
      </c>
      <c r="L406" s="13">
        <v>395.41152660774122</v>
      </c>
      <c r="M406" s="13">
        <v>317.97039940909872</v>
      </c>
      <c r="N406" s="13">
        <v>271.42954909803518</v>
      </c>
      <c r="O406" s="13">
        <v>328.44326581441038</v>
      </c>
      <c r="P406" s="13">
        <v>341.50418599173804</v>
      </c>
      <c r="Q406" s="13">
        <v>425.34368736365496</v>
      </c>
      <c r="R406" s="13">
        <v>495.68787242468511</v>
      </c>
      <c r="S406" s="13">
        <v>639.70407627465602</v>
      </c>
      <c r="T406" s="13">
        <v>622.56866386529123</v>
      </c>
      <c r="U406" s="13">
        <v>553.39043226134754</v>
      </c>
      <c r="V406" s="13">
        <v>700.10820569509315</v>
      </c>
      <c r="W406" s="13">
        <v>1000.0000000000014</v>
      </c>
      <c r="X406" s="13">
        <v>1000.0000000000014</v>
      </c>
      <c r="Y406" s="13">
        <v>991.70520359051955</v>
      </c>
      <c r="Z406" s="13">
        <v>880.36767783505388</v>
      </c>
      <c r="AA406" s="13">
        <v>958.76059449628292</v>
      </c>
      <c r="AB406" s="13">
        <v>1000.0000000000014</v>
      </c>
      <c r="AC406" s="13">
        <v>1000.0000000000014</v>
      </c>
      <c r="AD406" s="13">
        <v>1000.0000000000014</v>
      </c>
      <c r="AE406" s="13">
        <v>1000.0000000000014</v>
      </c>
      <c r="AF406" s="14">
        <v>1000.0000000000014</v>
      </c>
    </row>
    <row r="407" spans="2:32" x14ac:dyDescent="0.25">
      <c r="B407" s="9" t="s">
        <v>31</v>
      </c>
      <c r="C407" s="10" t="s">
        <v>32</v>
      </c>
      <c r="D407" s="11" t="s">
        <v>38</v>
      </c>
      <c r="E407" s="11">
        <v>5</v>
      </c>
      <c r="F407" s="11">
        <v>2</v>
      </c>
      <c r="G407" s="11">
        <v>7</v>
      </c>
      <c r="H407" s="15" t="s">
        <v>34</v>
      </c>
      <c r="I407" s="13">
        <v>1000.0000000000014</v>
      </c>
      <c r="J407" s="13">
        <v>994.45788790338941</v>
      </c>
      <c r="K407" s="13">
        <v>1000.0000000000014</v>
      </c>
      <c r="L407" s="13">
        <v>818.78063577827038</v>
      </c>
      <c r="M407" s="13">
        <v>674.0313921590332</v>
      </c>
      <c r="N407" s="13">
        <v>543.54288123489835</v>
      </c>
      <c r="O407" s="13">
        <v>500.57104869059015</v>
      </c>
      <c r="P407" s="13">
        <v>1000.0000000000014</v>
      </c>
      <c r="Q407" s="13">
        <v>1000.0000000000014</v>
      </c>
      <c r="R407" s="13">
        <v>1000.0000000000014</v>
      </c>
      <c r="S407" s="13">
        <v>1000.0000000000014</v>
      </c>
      <c r="T407" s="13">
        <v>1000.0000000000014</v>
      </c>
      <c r="U407" s="13">
        <v>1000.0000000000014</v>
      </c>
      <c r="V407" s="13">
        <v>1000.0000000000014</v>
      </c>
      <c r="W407" s="13">
        <v>1000.0000000000014</v>
      </c>
      <c r="X407" s="13">
        <v>1000.0000000000014</v>
      </c>
      <c r="Y407" s="13">
        <v>1000.0000000000014</v>
      </c>
      <c r="Z407" s="13">
        <v>1000.0000000000014</v>
      </c>
      <c r="AA407" s="13">
        <v>1000.0000000000014</v>
      </c>
      <c r="AB407" s="13">
        <v>1000.0000000000014</v>
      </c>
      <c r="AC407" s="13">
        <v>1000.0000000000014</v>
      </c>
      <c r="AD407" s="13">
        <v>1000.0000000000014</v>
      </c>
      <c r="AE407" s="13">
        <v>1000.0000000000014</v>
      </c>
      <c r="AF407" s="14">
        <v>1000.0000000000014</v>
      </c>
    </row>
    <row r="408" spans="2:32" x14ac:dyDescent="0.25">
      <c r="B408" s="9" t="s">
        <v>31</v>
      </c>
      <c r="C408" s="10" t="s">
        <v>32</v>
      </c>
      <c r="D408" s="11" t="s">
        <v>38</v>
      </c>
      <c r="E408" s="11">
        <v>5</v>
      </c>
      <c r="F408" s="11">
        <v>2</v>
      </c>
      <c r="G408" s="11">
        <v>8</v>
      </c>
      <c r="H408" s="15" t="s">
        <v>34</v>
      </c>
      <c r="I408" s="13">
        <v>1000.0000000000014</v>
      </c>
      <c r="J408" s="13">
        <v>1000.0000000000014</v>
      </c>
      <c r="K408" s="13">
        <v>1000.0000000000014</v>
      </c>
      <c r="L408" s="13">
        <v>1000.0000000000014</v>
      </c>
      <c r="M408" s="13">
        <v>1000.0000000000014</v>
      </c>
      <c r="N408" s="13">
        <v>960.81830824647852</v>
      </c>
      <c r="O408" s="13">
        <v>904.05051939531404</v>
      </c>
      <c r="P408" s="13">
        <v>783.50973329773285</v>
      </c>
      <c r="Q408" s="13">
        <v>710.82680230618462</v>
      </c>
      <c r="R408" s="13">
        <v>686.55928414626601</v>
      </c>
      <c r="S408" s="13">
        <v>520.91518525418337</v>
      </c>
      <c r="T408" s="13">
        <v>521.51065405882514</v>
      </c>
      <c r="U408" s="13">
        <v>439.03575387308717</v>
      </c>
      <c r="V408" s="13">
        <v>378.04157151644404</v>
      </c>
      <c r="W408" s="13">
        <v>378.7807387281004</v>
      </c>
      <c r="X408" s="13">
        <v>354.07963483829394</v>
      </c>
      <c r="Y408" s="13">
        <v>343.86866718029398</v>
      </c>
      <c r="Z408" s="13">
        <v>296.93550242872885</v>
      </c>
      <c r="AA408" s="13">
        <v>316.38137570390205</v>
      </c>
      <c r="AB408" s="13">
        <v>383.56073677053672</v>
      </c>
      <c r="AC408" s="13">
        <v>302.62131434988464</v>
      </c>
      <c r="AD408" s="13">
        <v>244.27225004325604</v>
      </c>
      <c r="AE408" s="13">
        <v>252.8367739310842</v>
      </c>
      <c r="AF408" s="14">
        <v>162.99900060801224</v>
      </c>
    </row>
    <row r="409" spans="2:32" x14ac:dyDescent="0.25">
      <c r="B409" s="9" t="s">
        <v>31</v>
      </c>
      <c r="C409" s="10" t="s">
        <v>32</v>
      </c>
      <c r="D409" s="11" t="s">
        <v>38</v>
      </c>
      <c r="E409" s="11">
        <v>5</v>
      </c>
      <c r="F409" s="11">
        <v>2</v>
      </c>
      <c r="G409" s="11">
        <v>9</v>
      </c>
      <c r="H409" s="15" t="s">
        <v>34</v>
      </c>
      <c r="I409" s="13">
        <v>147.45575468881103</v>
      </c>
      <c r="J409" s="13">
        <v>134.7507400846219</v>
      </c>
      <c r="K409" s="13">
        <v>141.52312543500045</v>
      </c>
      <c r="L409" s="13">
        <v>141.23476008975254</v>
      </c>
      <c r="M409" s="13">
        <v>101.52392273644715</v>
      </c>
      <c r="N409" s="13">
        <v>189.05923051773317</v>
      </c>
      <c r="O409" s="13">
        <v>221.51344656133918</v>
      </c>
      <c r="P409" s="13">
        <v>373.76825366182464</v>
      </c>
      <c r="Q409" s="13">
        <v>331.74237962686095</v>
      </c>
      <c r="R409" s="13">
        <v>449.52443303295399</v>
      </c>
      <c r="S409" s="13">
        <v>442.1452925243712</v>
      </c>
      <c r="T409" s="13">
        <v>645.91153120262629</v>
      </c>
      <c r="U409" s="13">
        <v>705.80016482458234</v>
      </c>
      <c r="V409" s="13">
        <v>909.22619208859396</v>
      </c>
      <c r="W409" s="13">
        <v>940.14139226328314</v>
      </c>
      <c r="X409" s="13">
        <v>951.69632546276591</v>
      </c>
      <c r="Y409" s="13">
        <v>913.61138518168741</v>
      </c>
      <c r="Z409" s="13">
        <v>998.71167700613296</v>
      </c>
      <c r="AA409" s="13">
        <v>987.19651288435045</v>
      </c>
      <c r="AB409" s="13">
        <v>720.84552640068682</v>
      </c>
      <c r="AC409" s="13">
        <v>599.22528261343291</v>
      </c>
      <c r="AD409" s="13">
        <v>560.60239242240175</v>
      </c>
      <c r="AE409" s="13">
        <v>592.97552856702885</v>
      </c>
      <c r="AF409" s="14">
        <v>622.35946112253271</v>
      </c>
    </row>
    <row r="410" spans="2:32" x14ac:dyDescent="0.25">
      <c r="B410" s="9" t="s">
        <v>31</v>
      </c>
      <c r="C410" s="10" t="s">
        <v>32</v>
      </c>
      <c r="D410" s="11" t="s">
        <v>38</v>
      </c>
      <c r="E410" s="11">
        <v>5</v>
      </c>
      <c r="F410" s="11">
        <v>2</v>
      </c>
      <c r="G410" s="11">
        <v>10</v>
      </c>
      <c r="H410" s="15" t="s">
        <v>34</v>
      </c>
      <c r="I410" s="13">
        <v>499.16711327745651</v>
      </c>
      <c r="J410" s="13">
        <v>542.86071900341176</v>
      </c>
      <c r="K410" s="13">
        <v>510.64207347078252</v>
      </c>
      <c r="L410" s="13">
        <v>512.1177197258221</v>
      </c>
      <c r="M410" s="13">
        <v>623.13460235080163</v>
      </c>
      <c r="N410" s="13">
        <v>721.89185636956779</v>
      </c>
      <c r="O410" s="13">
        <v>932.26007820193115</v>
      </c>
      <c r="P410" s="13">
        <v>1000.0000000000014</v>
      </c>
      <c r="Q410" s="13">
        <v>985.95370944013087</v>
      </c>
      <c r="R410" s="13">
        <v>1000.0000000000014</v>
      </c>
      <c r="S410" s="13">
        <v>1000.0000000000014</v>
      </c>
      <c r="T410" s="13">
        <v>1000.0000000000014</v>
      </c>
      <c r="U410" s="13">
        <v>1000.0000000000014</v>
      </c>
      <c r="V410" s="13">
        <v>1000.0000000000014</v>
      </c>
      <c r="W410" s="13">
        <v>1000.0000000000014</v>
      </c>
      <c r="X410" s="13">
        <v>1000.0000000000014</v>
      </c>
      <c r="Y410" s="13">
        <v>1000.0000000000014</v>
      </c>
      <c r="Z410" s="13">
        <v>1000.0000000000014</v>
      </c>
      <c r="AA410" s="13">
        <v>1000.0000000000014</v>
      </c>
      <c r="AB410" s="13">
        <v>1000.0000000000014</v>
      </c>
      <c r="AC410" s="13">
        <v>1000.0000000000014</v>
      </c>
      <c r="AD410" s="13">
        <v>1000.0000000000014</v>
      </c>
      <c r="AE410" s="13">
        <v>1000.0000000000014</v>
      </c>
      <c r="AF410" s="14">
        <v>890.4689445083319</v>
      </c>
    </row>
    <row r="411" spans="2:32" x14ac:dyDescent="0.25">
      <c r="B411" s="9" t="s">
        <v>31</v>
      </c>
      <c r="C411" s="10" t="s">
        <v>32</v>
      </c>
      <c r="D411" s="11" t="s">
        <v>38</v>
      </c>
      <c r="E411" s="11">
        <v>5</v>
      </c>
      <c r="F411" s="11">
        <v>2</v>
      </c>
      <c r="G411" s="11">
        <v>11</v>
      </c>
      <c r="H411" s="15" t="s">
        <v>34</v>
      </c>
      <c r="I411" s="13">
        <v>1000.0000000000014</v>
      </c>
      <c r="J411" s="13">
        <v>1000.0000000000014</v>
      </c>
      <c r="K411" s="13">
        <v>672.98616908297049</v>
      </c>
      <c r="L411" s="13">
        <v>166.14816997539901</v>
      </c>
      <c r="M411" s="13">
        <v>119.53453157852515</v>
      </c>
      <c r="N411" s="13">
        <v>98.938814089967835</v>
      </c>
      <c r="O411" s="13">
        <v>169.69803454319936</v>
      </c>
      <c r="P411" s="13">
        <v>437.68823046182729</v>
      </c>
      <c r="Q411" s="13">
        <v>748.18150958193326</v>
      </c>
      <c r="R411" s="13">
        <v>1000.0000000000014</v>
      </c>
      <c r="S411" s="13">
        <v>1000.0000000000014</v>
      </c>
      <c r="T411" s="13">
        <v>1000.0000000000014</v>
      </c>
      <c r="U411" s="13">
        <v>1000.0000000000014</v>
      </c>
      <c r="V411" s="13">
        <v>1000.0000000000014</v>
      </c>
      <c r="W411" s="13">
        <v>1000.0000000000014</v>
      </c>
      <c r="X411" s="13">
        <v>1000.0000000000014</v>
      </c>
      <c r="Y411" s="13">
        <v>1000.0000000000014</v>
      </c>
      <c r="Z411" s="13">
        <v>1000.0000000000014</v>
      </c>
      <c r="AA411" s="13">
        <v>1000.0000000000014</v>
      </c>
      <c r="AB411" s="13">
        <v>1000.0000000000014</v>
      </c>
      <c r="AC411" s="13">
        <v>1000.0000000000014</v>
      </c>
      <c r="AD411" s="13">
        <v>1000.0000000000014</v>
      </c>
      <c r="AE411" s="13">
        <v>1000.0000000000014</v>
      </c>
      <c r="AF411" s="14">
        <v>1000.0000000000014</v>
      </c>
    </row>
    <row r="412" spans="2:32" x14ac:dyDescent="0.25">
      <c r="B412" s="9" t="s">
        <v>31</v>
      </c>
      <c r="C412" s="10" t="s">
        <v>32</v>
      </c>
      <c r="D412" s="11" t="s">
        <v>38</v>
      </c>
      <c r="E412" s="11">
        <v>5</v>
      </c>
      <c r="F412" s="11">
        <v>2</v>
      </c>
      <c r="G412" s="11">
        <v>12</v>
      </c>
      <c r="H412" s="15" t="s">
        <v>34</v>
      </c>
      <c r="I412" s="13">
        <v>1000.0000000000014</v>
      </c>
      <c r="J412" s="13">
        <v>1000.0000000000014</v>
      </c>
      <c r="K412" s="13">
        <v>1000.0000000000014</v>
      </c>
      <c r="L412" s="13">
        <v>1000.0000000000014</v>
      </c>
      <c r="M412" s="13">
        <v>1000.0000000000014</v>
      </c>
      <c r="N412" s="13">
        <v>883.87636994318382</v>
      </c>
      <c r="O412" s="13">
        <v>878.81012151142215</v>
      </c>
      <c r="P412" s="13">
        <v>858.12095064344658</v>
      </c>
      <c r="Q412" s="13">
        <v>899.3125437481068</v>
      </c>
      <c r="R412" s="13">
        <v>833.9599313854535</v>
      </c>
      <c r="S412" s="13">
        <v>803.76666251995607</v>
      </c>
      <c r="T412" s="13">
        <v>816.34396936517373</v>
      </c>
      <c r="U412" s="13">
        <v>758.99348050867002</v>
      </c>
      <c r="V412" s="13">
        <v>835.12999615872457</v>
      </c>
      <c r="W412" s="13">
        <v>852.97492686495616</v>
      </c>
      <c r="X412" s="13">
        <v>980.07089036316347</v>
      </c>
      <c r="Y412" s="13">
        <v>1000.0000000000014</v>
      </c>
      <c r="Z412" s="13">
        <v>1000.0000000000014</v>
      </c>
      <c r="AA412" s="13">
        <v>1000.0000000000014</v>
      </c>
      <c r="AB412" s="13">
        <v>1000.0000000000014</v>
      </c>
      <c r="AC412" s="13">
        <v>1000.0000000000014</v>
      </c>
      <c r="AD412" s="13">
        <v>1000.0000000000014</v>
      </c>
      <c r="AE412" s="13">
        <v>1000.0000000000014</v>
      </c>
      <c r="AF412" s="14">
        <v>1000.0000000000014</v>
      </c>
    </row>
    <row r="413" spans="2:32" x14ac:dyDescent="0.25">
      <c r="B413" s="9" t="s">
        <v>31</v>
      </c>
      <c r="C413" s="10" t="s">
        <v>32</v>
      </c>
      <c r="D413" s="11" t="s">
        <v>38</v>
      </c>
      <c r="E413" s="11">
        <v>5</v>
      </c>
      <c r="F413" s="11">
        <v>2</v>
      </c>
      <c r="G413" s="11">
        <v>13</v>
      </c>
      <c r="H413" s="15" t="s">
        <v>34</v>
      </c>
      <c r="I413" s="13">
        <v>923.52961922099507</v>
      </c>
      <c r="J413" s="13">
        <v>901.18951771374225</v>
      </c>
      <c r="K413" s="13">
        <v>595.83957420385161</v>
      </c>
      <c r="L413" s="13">
        <v>532.19122099521212</v>
      </c>
      <c r="M413" s="13">
        <v>480.19757946729862</v>
      </c>
      <c r="N413" s="13">
        <v>553.54179985432177</v>
      </c>
      <c r="O413" s="13">
        <v>663.16289063476336</v>
      </c>
      <c r="P413" s="13">
        <v>688.67811419281497</v>
      </c>
      <c r="Q413" s="13">
        <v>760.53617284302106</v>
      </c>
      <c r="R413" s="13">
        <v>899.4874328134805</v>
      </c>
      <c r="S413" s="13">
        <v>740.83759198412042</v>
      </c>
      <c r="T413" s="13">
        <v>806.12481860668993</v>
      </c>
      <c r="U413" s="13">
        <v>670.78708930705716</v>
      </c>
      <c r="V413" s="13">
        <v>832.94672913736542</v>
      </c>
      <c r="W413" s="13">
        <v>1000.0000000000014</v>
      </c>
      <c r="X413" s="13">
        <v>881.2161111806829</v>
      </c>
      <c r="Y413" s="13">
        <v>729.55242437733716</v>
      </c>
      <c r="Z413" s="13">
        <v>619.53435439380075</v>
      </c>
      <c r="AA413" s="13">
        <v>603.39352471403629</v>
      </c>
      <c r="AB413" s="13">
        <v>626.91215081824691</v>
      </c>
      <c r="AC413" s="13">
        <v>592.23474054803012</v>
      </c>
      <c r="AD413" s="13">
        <v>883.53813512325939</v>
      </c>
      <c r="AE413" s="13">
        <v>1000.0000000000014</v>
      </c>
      <c r="AF413" s="14">
        <v>1000.0000000000014</v>
      </c>
    </row>
    <row r="414" spans="2:32" x14ac:dyDescent="0.25">
      <c r="B414" s="9" t="s">
        <v>31</v>
      </c>
      <c r="C414" s="10" t="s">
        <v>32</v>
      </c>
      <c r="D414" s="11" t="s">
        <v>38</v>
      </c>
      <c r="E414" s="11">
        <v>5</v>
      </c>
      <c r="F414" s="11">
        <v>2</v>
      </c>
      <c r="G414" s="11">
        <v>14</v>
      </c>
      <c r="H414" s="15" t="s">
        <v>34</v>
      </c>
      <c r="I414" s="13">
        <v>1000.0000000000014</v>
      </c>
      <c r="J414" s="13">
        <v>1000.0000000000014</v>
      </c>
      <c r="K414" s="13">
        <v>1000.0000000000014</v>
      </c>
      <c r="L414" s="13">
        <v>1000.0000000000014</v>
      </c>
      <c r="M414" s="13">
        <v>1000.0000000000014</v>
      </c>
      <c r="N414" s="13">
        <v>1000.0000000000014</v>
      </c>
      <c r="O414" s="13">
        <v>984.6014817343904</v>
      </c>
      <c r="P414" s="13">
        <v>824.61143089274981</v>
      </c>
      <c r="Q414" s="13">
        <v>695.36414213738226</v>
      </c>
      <c r="R414" s="13">
        <v>675.10112500465436</v>
      </c>
      <c r="S414" s="13">
        <v>456.81304552171122</v>
      </c>
      <c r="T414" s="13">
        <v>423.60776316864622</v>
      </c>
      <c r="U414" s="13">
        <v>396.68587649729938</v>
      </c>
      <c r="V414" s="13">
        <v>400.9913733074369</v>
      </c>
      <c r="W414" s="13">
        <v>292.28315284743547</v>
      </c>
      <c r="X414" s="13">
        <v>234.9547623154217</v>
      </c>
      <c r="Y414" s="13">
        <v>210.78212068283179</v>
      </c>
      <c r="Z414" s="13">
        <v>283.35137773507478</v>
      </c>
      <c r="AA414" s="13">
        <v>291.82901053662613</v>
      </c>
      <c r="AB414" s="13">
        <v>296.68400056753751</v>
      </c>
      <c r="AC414" s="13">
        <v>363.26502676776738</v>
      </c>
      <c r="AD414" s="13">
        <v>463.21602515975036</v>
      </c>
      <c r="AE414" s="13">
        <v>763.49379045492128</v>
      </c>
      <c r="AF414" s="14">
        <v>948.72914113436366</v>
      </c>
    </row>
    <row r="415" spans="2:32" x14ac:dyDescent="0.25">
      <c r="B415" s="9" t="s">
        <v>31</v>
      </c>
      <c r="C415" s="10" t="s">
        <v>32</v>
      </c>
      <c r="D415" s="11" t="s">
        <v>38</v>
      </c>
      <c r="E415" s="11">
        <v>5</v>
      </c>
      <c r="F415" s="11">
        <v>2</v>
      </c>
      <c r="G415" s="11">
        <v>15</v>
      </c>
      <c r="H415" s="15" t="s">
        <v>34</v>
      </c>
      <c r="I415" s="13">
        <v>1000.0000000000014</v>
      </c>
      <c r="J415" s="13">
        <v>1000.0000000000014</v>
      </c>
      <c r="K415" s="13">
        <v>1000.0000000000014</v>
      </c>
      <c r="L415" s="13">
        <v>1000.0000000000014</v>
      </c>
      <c r="M415" s="13">
        <v>1000.0000000000014</v>
      </c>
      <c r="N415" s="13">
        <v>1000.0000000000014</v>
      </c>
      <c r="O415" s="13">
        <v>1000.0000000000014</v>
      </c>
      <c r="P415" s="13">
        <v>911.05185366570038</v>
      </c>
      <c r="Q415" s="13">
        <v>848.12325751250148</v>
      </c>
      <c r="R415" s="13">
        <v>881.10352436825463</v>
      </c>
      <c r="S415" s="13">
        <v>954.21656228368943</v>
      </c>
      <c r="T415" s="13">
        <v>999.11600914009352</v>
      </c>
      <c r="U415" s="13">
        <v>1000.0000000000014</v>
      </c>
      <c r="V415" s="13">
        <v>990.22765980492886</v>
      </c>
      <c r="W415" s="13">
        <v>1000.0000000000014</v>
      </c>
      <c r="X415" s="13">
        <v>1000.0000000000014</v>
      </c>
      <c r="Y415" s="13">
        <v>1000.0000000000014</v>
      </c>
      <c r="Z415" s="13">
        <v>1000.0000000000014</v>
      </c>
      <c r="AA415" s="13">
        <v>1000.0000000000014</v>
      </c>
      <c r="AB415" s="13">
        <v>1000.0000000000014</v>
      </c>
      <c r="AC415" s="13">
        <v>1000.0000000000014</v>
      </c>
      <c r="AD415" s="13">
        <v>1000.0000000000014</v>
      </c>
      <c r="AE415" s="13">
        <v>1000.0000000000014</v>
      </c>
      <c r="AF415" s="14">
        <v>1000.0000000000014</v>
      </c>
    </row>
    <row r="416" spans="2:32" x14ac:dyDescent="0.25">
      <c r="B416" s="9" t="s">
        <v>31</v>
      </c>
      <c r="C416" s="10" t="s">
        <v>32</v>
      </c>
      <c r="D416" s="11" t="s">
        <v>38</v>
      </c>
      <c r="E416" s="11">
        <v>5</v>
      </c>
      <c r="F416" s="11">
        <v>2</v>
      </c>
      <c r="G416" s="11">
        <v>16</v>
      </c>
      <c r="H416" s="15" t="s">
        <v>34</v>
      </c>
      <c r="I416" s="13">
        <v>1000.0000000000014</v>
      </c>
      <c r="J416" s="13">
        <v>1000.0000000000014</v>
      </c>
      <c r="K416" s="13">
        <v>1000.0000000000014</v>
      </c>
      <c r="L416" s="13">
        <v>1000.0000000000014</v>
      </c>
      <c r="M416" s="13">
        <v>1000.0000000000014</v>
      </c>
      <c r="N416" s="13">
        <v>1000.0000000000014</v>
      </c>
      <c r="O416" s="13">
        <v>888.23855547840003</v>
      </c>
      <c r="P416" s="13">
        <v>855.24287118695565</v>
      </c>
      <c r="Q416" s="13">
        <v>812.55839592479219</v>
      </c>
      <c r="R416" s="13">
        <v>732.12017852569249</v>
      </c>
      <c r="S416" s="13">
        <v>511.8586277424439</v>
      </c>
      <c r="T416" s="13">
        <v>248.86715979363021</v>
      </c>
      <c r="U416" s="13">
        <v>95.671889116006994</v>
      </c>
      <c r="V416" s="13">
        <v>55.833200700641704</v>
      </c>
      <c r="W416" s="13">
        <v>0.13318049309893115</v>
      </c>
      <c r="X416" s="13">
        <v>1.893868442316186</v>
      </c>
      <c r="Y416" s="13">
        <v>23.459770537609174</v>
      </c>
      <c r="Z416" s="13">
        <v>83.728041218249672</v>
      </c>
      <c r="AA416" s="13">
        <v>143.40032670898273</v>
      </c>
      <c r="AB416" s="13">
        <v>220.84638551045168</v>
      </c>
      <c r="AC416" s="13">
        <v>274.53719021877203</v>
      </c>
      <c r="AD416" s="13">
        <v>329.30808512694733</v>
      </c>
      <c r="AE416" s="13">
        <v>439.81465063056231</v>
      </c>
      <c r="AF416" s="14">
        <v>582.15446530642384</v>
      </c>
    </row>
    <row r="417" spans="2:32" x14ac:dyDescent="0.25">
      <c r="B417" s="9" t="s">
        <v>31</v>
      </c>
      <c r="C417" s="10" t="s">
        <v>32</v>
      </c>
      <c r="D417" s="11" t="s">
        <v>38</v>
      </c>
      <c r="E417" s="11">
        <v>5</v>
      </c>
      <c r="F417" s="11">
        <v>2</v>
      </c>
      <c r="G417" s="11">
        <v>17</v>
      </c>
      <c r="H417" s="15" t="s">
        <v>34</v>
      </c>
      <c r="I417" s="13">
        <v>657.4398199106879</v>
      </c>
      <c r="J417" s="13">
        <v>746.47120204930309</v>
      </c>
      <c r="K417" s="13">
        <v>883.93487713503589</v>
      </c>
      <c r="L417" s="13">
        <v>1000.0000000000014</v>
      </c>
      <c r="M417" s="13">
        <v>1000.0000000000014</v>
      </c>
      <c r="N417" s="13">
        <v>1000.0000000000014</v>
      </c>
      <c r="O417" s="13">
        <v>1000.0000000000014</v>
      </c>
      <c r="P417" s="13">
        <v>1000.0000000000014</v>
      </c>
      <c r="Q417" s="13">
        <v>1000.0000000000014</v>
      </c>
      <c r="R417" s="13">
        <v>1000.0000000000014</v>
      </c>
      <c r="S417" s="13">
        <v>790.22493577445175</v>
      </c>
      <c r="T417" s="13">
        <v>621.52102934415916</v>
      </c>
      <c r="U417" s="13">
        <v>530.76317113138202</v>
      </c>
      <c r="V417" s="13">
        <v>334.91070219320284</v>
      </c>
      <c r="W417" s="13">
        <v>261.10567837251386</v>
      </c>
      <c r="X417" s="13">
        <v>269.95388307705247</v>
      </c>
      <c r="Y417" s="13">
        <v>228.96429791182786</v>
      </c>
      <c r="Z417" s="13">
        <v>208.04876746240285</v>
      </c>
      <c r="AA417" s="13">
        <v>149.77079137046834</v>
      </c>
      <c r="AB417" s="13">
        <v>121.97217640581121</v>
      </c>
      <c r="AC417" s="13">
        <v>151.19261496219229</v>
      </c>
      <c r="AD417" s="13">
        <v>240.04915745029075</v>
      </c>
      <c r="AE417" s="13">
        <v>283.67967028557246</v>
      </c>
      <c r="AF417" s="14">
        <v>403.31964328806282</v>
      </c>
    </row>
    <row r="418" spans="2:32" x14ac:dyDescent="0.25">
      <c r="B418" s="9" t="s">
        <v>31</v>
      </c>
      <c r="C418" s="10" t="s">
        <v>32</v>
      </c>
      <c r="D418" s="11" t="s">
        <v>38</v>
      </c>
      <c r="E418" s="11">
        <v>5</v>
      </c>
      <c r="F418" s="11">
        <v>2</v>
      </c>
      <c r="G418" s="11">
        <v>18</v>
      </c>
      <c r="H418" s="15" t="s">
        <v>34</v>
      </c>
      <c r="I418" s="13">
        <v>417.95142226879119</v>
      </c>
      <c r="J418" s="13">
        <v>432.20231152418478</v>
      </c>
      <c r="K418" s="13">
        <v>420.76115109371926</v>
      </c>
      <c r="L418" s="13">
        <v>390.93291966711593</v>
      </c>
      <c r="M418" s="13">
        <v>359.87109572581863</v>
      </c>
      <c r="N418" s="13">
        <v>342.57372117792715</v>
      </c>
      <c r="O418" s="13">
        <v>419.91204570602156</v>
      </c>
      <c r="P418" s="13">
        <v>478.98371336391159</v>
      </c>
      <c r="Q418" s="13">
        <v>441.59923857771327</v>
      </c>
      <c r="R418" s="13">
        <v>570.17337837168964</v>
      </c>
      <c r="S418" s="13">
        <v>474.59749244177175</v>
      </c>
      <c r="T418" s="13">
        <v>401.25240235324782</v>
      </c>
      <c r="U418" s="13">
        <v>592.72232683472237</v>
      </c>
      <c r="V418" s="13">
        <v>504.70734902699377</v>
      </c>
      <c r="W418" s="13">
        <v>639.01175434836739</v>
      </c>
      <c r="X418" s="13">
        <v>809.40730926091601</v>
      </c>
      <c r="Y418" s="13">
        <v>878.47512830618155</v>
      </c>
      <c r="Z418" s="13">
        <v>967.69092669479096</v>
      </c>
      <c r="AA418" s="13">
        <v>1000.0000000000014</v>
      </c>
      <c r="AB418" s="13">
        <v>1000.0000000000014</v>
      </c>
      <c r="AC418" s="13">
        <v>1000.0000000000014</v>
      </c>
      <c r="AD418" s="13">
        <v>1000.0000000000014</v>
      </c>
      <c r="AE418" s="13">
        <v>1000.0000000000014</v>
      </c>
      <c r="AF418" s="14">
        <v>1000.0000000000014</v>
      </c>
    </row>
    <row r="419" spans="2:32" x14ac:dyDescent="0.25">
      <c r="B419" s="9" t="s">
        <v>31</v>
      </c>
      <c r="C419" s="10" t="s">
        <v>32</v>
      </c>
      <c r="D419" s="11" t="s">
        <v>38</v>
      </c>
      <c r="E419" s="11">
        <v>5</v>
      </c>
      <c r="F419" s="11">
        <v>2</v>
      </c>
      <c r="G419" s="11">
        <v>19</v>
      </c>
      <c r="H419" s="15" t="s">
        <v>34</v>
      </c>
      <c r="I419" s="13">
        <v>1000.0000000000014</v>
      </c>
      <c r="J419" s="13">
        <v>1000.0000000000014</v>
      </c>
      <c r="K419" s="13">
        <v>1000.0000000000014</v>
      </c>
      <c r="L419" s="13">
        <v>1000.0000000000014</v>
      </c>
      <c r="M419" s="13">
        <v>1000.0000000000014</v>
      </c>
      <c r="N419" s="13">
        <v>1000.0000000000014</v>
      </c>
      <c r="O419" s="13">
        <v>1000.0000000000014</v>
      </c>
      <c r="P419" s="13">
        <v>1000.0000000000014</v>
      </c>
      <c r="Q419" s="13">
        <v>1000.0000000000014</v>
      </c>
      <c r="R419" s="13">
        <v>1000.0000000000014</v>
      </c>
      <c r="S419" s="13">
        <v>1000.0000000000014</v>
      </c>
      <c r="T419" s="13">
        <v>1000.0000000000014</v>
      </c>
      <c r="U419" s="13">
        <v>1000.0000000000014</v>
      </c>
      <c r="V419" s="13">
        <v>1000.0000000000014</v>
      </c>
      <c r="W419" s="13">
        <v>1000.0000000000014</v>
      </c>
      <c r="X419" s="13">
        <v>1000.0000000000014</v>
      </c>
      <c r="Y419" s="13">
        <v>1000.0000000000014</v>
      </c>
      <c r="Z419" s="13">
        <v>1000.0000000000014</v>
      </c>
      <c r="AA419" s="13">
        <v>1000.0000000000014</v>
      </c>
      <c r="AB419" s="13">
        <v>1000.0000000000014</v>
      </c>
      <c r="AC419" s="13">
        <v>1000.0000000000014</v>
      </c>
      <c r="AD419" s="13">
        <v>1000.0000000000014</v>
      </c>
      <c r="AE419" s="13">
        <v>1000.0000000000014</v>
      </c>
      <c r="AF419" s="14">
        <v>1000.0000000000014</v>
      </c>
    </row>
    <row r="420" spans="2:32" x14ac:dyDescent="0.25">
      <c r="B420" s="9" t="s">
        <v>31</v>
      </c>
      <c r="C420" s="10" t="s">
        <v>32</v>
      </c>
      <c r="D420" s="11" t="s">
        <v>38</v>
      </c>
      <c r="E420" s="11">
        <v>5</v>
      </c>
      <c r="F420" s="11">
        <v>2</v>
      </c>
      <c r="G420" s="11">
        <v>20</v>
      </c>
      <c r="H420" s="15" t="s">
        <v>34</v>
      </c>
      <c r="I420" s="13">
        <v>1000.0000000000014</v>
      </c>
      <c r="J420" s="13">
        <v>1000.0000000000014</v>
      </c>
      <c r="K420" s="13">
        <v>1000.0000000000014</v>
      </c>
      <c r="L420" s="13">
        <v>1000.0000000000014</v>
      </c>
      <c r="M420" s="13">
        <v>1000.0000000000014</v>
      </c>
      <c r="N420" s="13">
        <v>1000.0000000000014</v>
      </c>
      <c r="O420" s="13">
        <v>1000.0000000000014</v>
      </c>
      <c r="P420" s="13">
        <v>1000.0000000000014</v>
      </c>
      <c r="Q420" s="13">
        <v>1000.0000000000014</v>
      </c>
      <c r="R420" s="13">
        <v>1000.0000000000014</v>
      </c>
      <c r="S420" s="13">
        <v>1000.0000000000014</v>
      </c>
      <c r="T420" s="13">
        <v>1000.0000000000014</v>
      </c>
      <c r="U420" s="13">
        <v>1000.0000000000014</v>
      </c>
      <c r="V420" s="13">
        <v>1000.0000000000014</v>
      </c>
      <c r="W420" s="13">
        <v>1000.0000000000014</v>
      </c>
      <c r="X420" s="13">
        <v>1000.0000000000014</v>
      </c>
      <c r="Y420" s="13">
        <v>1000.0000000000014</v>
      </c>
      <c r="Z420" s="13">
        <v>1000.0000000000014</v>
      </c>
      <c r="AA420" s="13">
        <v>1000.0000000000014</v>
      </c>
      <c r="AB420" s="13">
        <v>1000.0000000000014</v>
      </c>
      <c r="AC420" s="13">
        <v>1000.0000000000014</v>
      </c>
      <c r="AD420" s="13">
        <v>1000.0000000000014</v>
      </c>
      <c r="AE420" s="13">
        <v>1000.0000000000014</v>
      </c>
      <c r="AF420" s="14">
        <v>1000.0000000000014</v>
      </c>
    </row>
    <row r="421" spans="2:32" x14ac:dyDescent="0.25">
      <c r="B421" s="9" t="s">
        <v>31</v>
      </c>
      <c r="C421" s="10" t="s">
        <v>32</v>
      </c>
      <c r="D421" s="11" t="s">
        <v>38</v>
      </c>
      <c r="E421" s="11">
        <v>5</v>
      </c>
      <c r="F421" s="11">
        <v>2</v>
      </c>
      <c r="G421" s="11">
        <v>21</v>
      </c>
      <c r="H421" s="15" t="s">
        <v>34</v>
      </c>
      <c r="I421" s="13">
        <v>1000.0000000000014</v>
      </c>
      <c r="J421" s="13">
        <v>1000.0000000000014</v>
      </c>
      <c r="K421" s="13">
        <v>1000.0000000000014</v>
      </c>
      <c r="L421" s="13">
        <v>1000.0000000000014</v>
      </c>
      <c r="M421" s="13">
        <v>1000.0000000000014</v>
      </c>
      <c r="N421" s="13">
        <v>1000.0000000000014</v>
      </c>
      <c r="O421" s="13">
        <v>1000.0000000000014</v>
      </c>
      <c r="P421" s="13">
        <v>1000.0000000000014</v>
      </c>
      <c r="Q421" s="13">
        <v>1000.0000000000014</v>
      </c>
      <c r="R421" s="13">
        <v>1000.0000000000014</v>
      </c>
      <c r="S421" s="13">
        <v>1000.0000000000014</v>
      </c>
      <c r="T421" s="13">
        <v>1000.0000000000014</v>
      </c>
      <c r="U421" s="13">
        <v>1000.0000000000014</v>
      </c>
      <c r="V421" s="13">
        <v>1000.0000000000014</v>
      </c>
      <c r="W421" s="13">
        <v>1000.0000000000014</v>
      </c>
      <c r="X421" s="13">
        <v>1000.0000000000014</v>
      </c>
      <c r="Y421" s="13">
        <v>1000.0000000000014</v>
      </c>
      <c r="Z421" s="13">
        <v>1000.0000000000014</v>
      </c>
      <c r="AA421" s="13">
        <v>1000.0000000000014</v>
      </c>
      <c r="AB421" s="13">
        <v>1000.0000000000014</v>
      </c>
      <c r="AC421" s="13">
        <v>1000.0000000000014</v>
      </c>
      <c r="AD421" s="13">
        <v>1000.0000000000014</v>
      </c>
      <c r="AE421" s="13">
        <v>1000.0000000000014</v>
      </c>
      <c r="AF421" s="14">
        <v>1000.0000000000014</v>
      </c>
    </row>
    <row r="422" spans="2:32" x14ac:dyDescent="0.25">
      <c r="B422" s="9" t="s">
        <v>31</v>
      </c>
      <c r="C422" s="10" t="s">
        <v>32</v>
      </c>
      <c r="D422" s="11" t="s">
        <v>38</v>
      </c>
      <c r="E422" s="11">
        <v>5</v>
      </c>
      <c r="F422" s="11">
        <v>2</v>
      </c>
      <c r="G422" s="11">
        <v>22</v>
      </c>
      <c r="H422" s="15" t="s">
        <v>34</v>
      </c>
      <c r="I422" s="13">
        <v>1000.0000000000014</v>
      </c>
      <c r="J422" s="13">
        <v>1000.0000000000014</v>
      </c>
      <c r="K422" s="13">
        <v>1000.0000000000014</v>
      </c>
      <c r="L422" s="13">
        <v>852.50433928941015</v>
      </c>
      <c r="M422" s="13">
        <v>801.27393989196321</v>
      </c>
      <c r="N422" s="13">
        <v>867.41932470421227</v>
      </c>
      <c r="O422" s="13">
        <v>1000.0000000000014</v>
      </c>
      <c r="P422" s="13">
        <v>1000.0000000000014</v>
      </c>
      <c r="Q422" s="13">
        <v>1000.0000000000014</v>
      </c>
      <c r="R422" s="13">
        <v>1000.0000000000014</v>
      </c>
      <c r="S422" s="13">
        <v>1000.0000000000014</v>
      </c>
      <c r="T422" s="13">
        <v>1000.0000000000014</v>
      </c>
      <c r="U422" s="13">
        <v>1000.0000000000014</v>
      </c>
      <c r="V422" s="13">
        <v>1000.0000000000014</v>
      </c>
      <c r="W422" s="13">
        <v>1000.0000000000014</v>
      </c>
      <c r="X422" s="13">
        <v>1000.0000000000014</v>
      </c>
      <c r="Y422" s="13">
        <v>1000.0000000000014</v>
      </c>
      <c r="Z422" s="13">
        <v>1000.0000000000014</v>
      </c>
      <c r="AA422" s="13">
        <v>1000.0000000000014</v>
      </c>
      <c r="AB422" s="13">
        <v>1000.0000000000014</v>
      </c>
      <c r="AC422" s="13">
        <v>934.86333198426235</v>
      </c>
      <c r="AD422" s="13">
        <v>949.39485810111455</v>
      </c>
      <c r="AE422" s="13">
        <v>858.9917590367703</v>
      </c>
      <c r="AF422" s="14">
        <v>912.85458674870222</v>
      </c>
    </row>
    <row r="423" spans="2:32" x14ac:dyDescent="0.25">
      <c r="B423" s="9" t="s">
        <v>31</v>
      </c>
      <c r="C423" s="10" t="s">
        <v>32</v>
      </c>
      <c r="D423" s="11" t="s">
        <v>38</v>
      </c>
      <c r="E423" s="11">
        <v>5</v>
      </c>
      <c r="F423" s="11">
        <v>2</v>
      </c>
      <c r="G423" s="11">
        <v>23</v>
      </c>
      <c r="H423" s="15" t="s">
        <v>34</v>
      </c>
      <c r="I423" s="13">
        <v>987.38199649527837</v>
      </c>
      <c r="J423" s="13">
        <v>1000.0000000000014</v>
      </c>
      <c r="K423" s="13">
        <v>728.02198692776528</v>
      </c>
      <c r="L423" s="13">
        <v>558.19244956450098</v>
      </c>
      <c r="M423" s="13">
        <v>584.94849997245592</v>
      </c>
      <c r="N423" s="13">
        <v>565.99703223437609</v>
      </c>
      <c r="O423" s="13">
        <v>533.44098205143791</v>
      </c>
      <c r="P423" s="13">
        <v>562.2292086109826</v>
      </c>
      <c r="Q423" s="13">
        <v>602.64712316717055</v>
      </c>
      <c r="R423" s="13">
        <v>743.28896425895414</v>
      </c>
      <c r="S423" s="13">
        <v>942.43013035752233</v>
      </c>
      <c r="T423" s="13">
        <v>889.00373467129907</v>
      </c>
      <c r="U423" s="13">
        <v>893.48277646267377</v>
      </c>
      <c r="V423" s="13">
        <v>814.1695574863644</v>
      </c>
      <c r="W423" s="13">
        <v>625.94998423548316</v>
      </c>
      <c r="X423" s="13">
        <v>647.89437156000588</v>
      </c>
      <c r="Y423" s="13">
        <v>629.88214191058546</v>
      </c>
      <c r="Z423" s="13">
        <v>779.2941319972374</v>
      </c>
      <c r="AA423" s="13">
        <v>904.79759298424858</v>
      </c>
      <c r="AB423" s="13">
        <v>1000.0000000000014</v>
      </c>
      <c r="AC423" s="13">
        <v>1000.0000000000014</v>
      </c>
      <c r="AD423" s="13">
        <v>1000.0000000000014</v>
      </c>
      <c r="AE423" s="13">
        <v>1000.0000000000014</v>
      </c>
      <c r="AF423" s="14">
        <v>1000.0000000000014</v>
      </c>
    </row>
    <row r="424" spans="2:32" x14ac:dyDescent="0.25">
      <c r="B424" s="9" t="s">
        <v>31</v>
      </c>
      <c r="C424" s="10" t="s">
        <v>32</v>
      </c>
      <c r="D424" s="11" t="s">
        <v>38</v>
      </c>
      <c r="E424" s="11">
        <v>5</v>
      </c>
      <c r="F424" s="11">
        <v>2</v>
      </c>
      <c r="G424" s="11">
        <v>24</v>
      </c>
      <c r="H424" s="15" t="s">
        <v>34</v>
      </c>
      <c r="I424" s="13">
        <v>1000.0000000000014</v>
      </c>
      <c r="J424" s="13">
        <v>1000.0000000000014</v>
      </c>
      <c r="K424" s="13">
        <v>1000.0000000000014</v>
      </c>
      <c r="L424" s="13">
        <v>1000.0000000000014</v>
      </c>
      <c r="M424" s="13">
        <v>1000.0000000000014</v>
      </c>
      <c r="N424" s="13">
        <v>1000.0000000000014</v>
      </c>
      <c r="O424" s="13">
        <v>1000.0000000000014</v>
      </c>
      <c r="P424" s="13">
        <v>1000.0000000000014</v>
      </c>
      <c r="Q424" s="13">
        <v>1000.0000000000014</v>
      </c>
      <c r="R424" s="13">
        <v>1000.0000000000014</v>
      </c>
      <c r="S424" s="13">
        <v>1000.0000000000014</v>
      </c>
      <c r="T424" s="13">
        <v>1000.0000000000014</v>
      </c>
      <c r="U424" s="13">
        <v>1000.0000000000014</v>
      </c>
      <c r="V424" s="13">
        <v>1000.0000000000014</v>
      </c>
      <c r="W424" s="13">
        <v>1000.0000000000014</v>
      </c>
      <c r="X424" s="13">
        <v>1000.0000000000014</v>
      </c>
      <c r="Y424" s="13">
        <v>1000.0000000000014</v>
      </c>
      <c r="Z424" s="13">
        <v>1000.0000000000014</v>
      </c>
      <c r="AA424" s="13">
        <v>1000.0000000000014</v>
      </c>
      <c r="AB424" s="13">
        <v>1000.0000000000014</v>
      </c>
      <c r="AC424" s="13">
        <v>1000.0000000000014</v>
      </c>
      <c r="AD424" s="13">
        <v>1000.0000000000014</v>
      </c>
      <c r="AE424" s="13">
        <v>1000.0000000000014</v>
      </c>
      <c r="AF424" s="14">
        <v>1000.0000000000014</v>
      </c>
    </row>
    <row r="425" spans="2:32" x14ac:dyDescent="0.25">
      <c r="B425" s="9" t="s">
        <v>31</v>
      </c>
      <c r="C425" s="10" t="s">
        <v>32</v>
      </c>
      <c r="D425" s="11" t="s">
        <v>38</v>
      </c>
      <c r="E425" s="11">
        <v>5</v>
      </c>
      <c r="F425" s="11">
        <v>2</v>
      </c>
      <c r="G425" s="11">
        <v>25</v>
      </c>
      <c r="H425" s="15" t="s">
        <v>34</v>
      </c>
      <c r="I425" s="13">
        <v>1000.0000000000014</v>
      </c>
      <c r="J425" s="13">
        <v>1000.0000000000014</v>
      </c>
      <c r="K425" s="13">
        <v>1000.0000000000014</v>
      </c>
      <c r="L425" s="13">
        <v>870.30950091793773</v>
      </c>
      <c r="M425" s="13">
        <v>762.6828333375862</v>
      </c>
      <c r="N425" s="13">
        <v>659.25243596528696</v>
      </c>
      <c r="O425" s="13">
        <v>621.82376453010875</v>
      </c>
      <c r="P425" s="13">
        <v>624.24845278163104</v>
      </c>
      <c r="Q425" s="13">
        <v>779.88181302026123</v>
      </c>
      <c r="R425" s="13">
        <v>939.86356216575791</v>
      </c>
      <c r="S425" s="13">
        <v>997.35154292311245</v>
      </c>
      <c r="T425" s="13">
        <v>930.97608253209432</v>
      </c>
      <c r="U425" s="13">
        <v>948.70771485194246</v>
      </c>
      <c r="V425" s="13">
        <v>810.64457824104329</v>
      </c>
      <c r="W425" s="13">
        <v>808.36050490939829</v>
      </c>
      <c r="X425" s="13">
        <v>837.31168190462859</v>
      </c>
      <c r="Y425" s="13">
        <v>842.03795611346527</v>
      </c>
      <c r="Z425" s="13">
        <v>921.63129803671018</v>
      </c>
      <c r="AA425" s="13">
        <v>1000.0000000000014</v>
      </c>
      <c r="AB425" s="13">
        <v>1000.0000000000014</v>
      </c>
      <c r="AC425" s="13">
        <v>1000.0000000000014</v>
      </c>
      <c r="AD425" s="13">
        <v>1000.0000000000014</v>
      </c>
      <c r="AE425" s="13">
        <v>714.59561422673721</v>
      </c>
      <c r="AF425" s="14">
        <v>423.64551612014492</v>
      </c>
    </row>
    <row r="426" spans="2:32" x14ac:dyDescent="0.25">
      <c r="B426" s="9" t="s">
        <v>31</v>
      </c>
      <c r="C426" s="10" t="s">
        <v>32</v>
      </c>
      <c r="D426" s="11" t="s">
        <v>38</v>
      </c>
      <c r="E426" s="11">
        <v>5</v>
      </c>
      <c r="F426" s="11">
        <v>2</v>
      </c>
      <c r="G426" s="11">
        <v>26</v>
      </c>
      <c r="H426" s="15" t="s">
        <v>34</v>
      </c>
      <c r="I426" s="13">
        <v>217.5886220511612</v>
      </c>
      <c r="J426" s="13">
        <v>94.461926786400994</v>
      </c>
      <c r="K426" s="13">
        <v>105.69967589546459</v>
      </c>
      <c r="L426" s="13">
        <v>122.11688287592901</v>
      </c>
      <c r="M426" s="13">
        <v>352.01994449377941</v>
      </c>
      <c r="N426" s="13">
        <v>462.45369226267115</v>
      </c>
      <c r="O426" s="13">
        <v>644.27783646581372</v>
      </c>
      <c r="P426" s="13">
        <v>1000.0000000000014</v>
      </c>
      <c r="Q426" s="13">
        <v>1000.0000000000014</v>
      </c>
      <c r="R426" s="13">
        <v>1000.0000000000014</v>
      </c>
      <c r="S426" s="13">
        <v>1000.0000000000014</v>
      </c>
      <c r="T426" s="13">
        <v>1000.0000000000014</v>
      </c>
      <c r="U426" s="13">
        <v>1000.0000000000014</v>
      </c>
      <c r="V426" s="13">
        <v>1000.0000000000014</v>
      </c>
      <c r="W426" s="13">
        <v>1000.0000000000014</v>
      </c>
      <c r="X426" s="13">
        <v>1000.0000000000014</v>
      </c>
      <c r="Y426" s="13">
        <v>1000.0000000000014</v>
      </c>
      <c r="Z426" s="13">
        <v>1000.0000000000014</v>
      </c>
      <c r="AA426" s="13">
        <v>891.18795045793183</v>
      </c>
      <c r="AB426" s="13">
        <v>809.61500979199127</v>
      </c>
      <c r="AC426" s="13">
        <v>994.09419454863291</v>
      </c>
      <c r="AD426" s="13">
        <v>854.30928615804953</v>
      </c>
      <c r="AE426" s="13">
        <v>792.29956917202173</v>
      </c>
      <c r="AF426" s="14">
        <v>799.73780985075166</v>
      </c>
    </row>
    <row r="427" spans="2:32" x14ac:dyDescent="0.25">
      <c r="B427" s="9" t="s">
        <v>31</v>
      </c>
      <c r="C427" s="10" t="s">
        <v>32</v>
      </c>
      <c r="D427" s="11" t="s">
        <v>38</v>
      </c>
      <c r="E427" s="11">
        <v>5</v>
      </c>
      <c r="F427" s="11">
        <v>2</v>
      </c>
      <c r="G427" s="11">
        <v>27</v>
      </c>
      <c r="H427" s="15" t="s">
        <v>34</v>
      </c>
      <c r="I427" s="13">
        <v>682.03604570591131</v>
      </c>
      <c r="J427" s="13">
        <v>734.29696231768389</v>
      </c>
      <c r="K427" s="13">
        <v>741.52932093211393</v>
      </c>
      <c r="L427" s="13">
        <v>705.58416259736589</v>
      </c>
      <c r="M427" s="13">
        <v>679.46931938660134</v>
      </c>
      <c r="N427" s="13">
        <v>845.42915945525442</v>
      </c>
      <c r="O427" s="13">
        <v>739.05636424731335</v>
      </c>
      <c r="P427" s="13">
        <v>743.01137135274735</v>
      </c>
      <c r="Q427" s="13">
        <v>750.07651008776133</v>
      </c>
      <c r="R427" s="13">
        <v>928.88452948715178</v>
      </c>
      <c r="S427" s="13">
        <v>807.93055611305726</v>
      </c>
      <c r="T427" s="13">
        <v>1000.0000000000014</v>
      </c>
      <c r="U427" s="13">
        <v>714.97504127227614</v>
      </c>
      <c r="V427" s="13">
        <v>908.85554112183297</v>
      </c>
      <c r="W427" s="13">
        <v>887.15206111295015</v>
      </c>
      <c r="X427" s="13">
        <v>843.51194202927604</v>
      </c>
      <c r="Y427" s="13">
        <v>809.00321431827194</v>
      </c>
      <c r="Z427" s="13">
        <v>933.48809672064465</v>
      </c>
      <c r="AA427" s="13">
        <v>1000.0000000000014</v>
      </c>
      <c r="AB427" s="13">
        <v>1000.0000000000014</v>
      </c>
      <c r="AC427" s="13">
        <v>1000.0000000000014</v>
      </c>
      <c r="AD427" s="13">
        <v>1000.0000000000014</v>
      </c>
      <c r="AE427" s="13">
        <v>1000.0000000000014</v>
      </c>
      <c r="AF427" s="14">
        <v>1000.0000000000014</v>
      </c>
    </row>
    <row r="428" spans="2:32" x14ac:dyDescent="0.25">
      <c r="B428" s="9" t="s">
        <v>31</v>
      </c>
      <c r="C428" s="10" t="s">
        <v>32</v>
      </c>
      <c r="D428" s="11" t="s">
        <v>38</v>
      </c>
      <c r="E428" s="11">
        <v>5</v>
      </c>
      <c r="F428" s="11">
        <v>2</v>
      </c>
      <c r="G428" s="11">
        <v>28</v>
      </c>
      <c r="H428" s="15" t="s">
        <v>34</v>
      </c>
      <c r="I428" s="13">
        <v>1000.0000000000014</v>
      </c>
      <c r="J428" s="13">
        <v>1000.0000000000014</v>
      </c>
      <c r="K428" s="13">
        <v>1000.0000000000014</v>
      </c>
      <c r="L428" s="13">
        <v>1000.0000000000014</v>
      </c>
      <c r="M428" s="13">
        <v>1000.0000000000014</v>
      </c>
      <c r="N428" s="13">
        <v>1000.0000000000014</v>
      </c>
      <c r="O428" s="13">
        <v>1000.0000000000014</v>
      </c>
      <c r="P428" s="13">
        <v>1000.0000000000014</v>
      </c>
      <c r="Q428" s="13">
        <v>1000.0000000000014</v>
      </c>
      <c r="R428" s="13">
        <v>1000.0000000000014</v>
      </c>
      <c r="S428" s="13">
        <v>1000.0000000000014</v>
      </c>
      <c r="T428" s="13">
        <v>1000.0000000000014</v>
      </c>
      <c r="U428" s="13">
        <v>1000.0000000000014</v>
      </c>
      <c r="V428" s="13">
        <v>1000.0000000000014</v>
      </c>
      <c r="W428" s="13">
        <v>1000.0000000000014</v>
      </c>
      <c r="X428" s="13">
        <v>1000.0000000000014</v>
      </c>
      <c r="Y428" s="13">
        <v>1000.0000000000014</v>
      </c>
      <c r="Z428" s="13">
        <v>1000.0000000000014</v>
      </c>
      <c r="AA428" s="13">
        <v>1000.0000000000014</v>
      </c>
      <c r="AB428" s="13">
        <v>1000.0000000000014</v>
      </c>
      <c r="AC428" s="13">
        <v>1000.0000000000014</v>
      </c>
      <c r="AD428" s="13">
        <v>1000.0000000000014</v>
      </c>
      <c r="AE428" s="13">
        <v>1000.0000000000014</v>
      </c>
      <c r="AF428" s="14">
        <v>1000.0000000000014</v>
      </c>
    </row>
    <row r="429" spans="2:32" x14ac:dyDescent="0.25">
      <c r="B429" s="9" t="s">
        <v>31</v>
      </c>
      <c r="C429" s="10" t="s">
        <v>32</v>
      </c>
      <c r="D429" s="11" t="s">
        <v>38</v>
      </c>
      <c r="E429" s="11">
        <v>5</v>
      </c>
      <c r="F429" s="11">
        <v>3</v>
      </c>
      <c r="G429" s="11">
        <v>1</v>
      </c>
      <c r="H429" s="15" t="s">
        <v>35</v>
      </c>
      <c r="I429" s="13">
        <v>1000.0000000000014</v>
      </c>
      <c r="J429" s="13">
        <v>1000.0000000000014</v>
      </c>
      <c r="K429" s="13">
        <v>1000.0000000000014</v>
      </c>
      <c r="L429" s="13">
        <v>1000.0000000000014</v>
      </c>
      <c r="M429" s="13">
        <v>1000.0000000000014</v>
      </c>
      <c r="N429" s="13">
        <v>1000.0000000000014</v>
      </c>
      <c r="O429" s="13">
        <v>555.32528090865355</v>
      </c>
      <c r="P429" s="13">
        <v>331.87500910568832</v>
      </c>
      <c r="Q429" s="13">
        <v>219.6522458183716</v>
      </c>
      <c r="R429" s="13">
        <v>146.6936392171061</v>
      </c>
      <c r="S429" s="13">
        <v>84.252471223054329</v>
      </c>
      <c r="T429" s="13">
        <v>51.05909290927697</v>
      </c>
      <c r="U429" s="13">
        <v>10.062747791480154</v>
      </c>
      <c r="V429" s="13">
        <v>66.48868959660264</v>
      </c>
      <c r="W429" s="13">
        <v>232.84083422278439</v>
      </c>
      <c r="X429" s="13">
        <v>802.69210678419608</v>
      </c>
      <c r="Y429" s="13">
        <v>1000.0000000000014</v>
      </c>
      <c r="Z429" s="13">
        <v>1000.0000000000014</v>
      </c>
      <c r="AA429" s="13">
        <v>1000.0000000000014</v>
      </c>
      <c r="AB429" s="13">
        <v>1000.0000000000014</v>
      </c>
      <c r="AC429" s="13">
        <v>1000.0000000000014</v>
      </c>
      <c r="AD429" s="13">
        <v>1000.0000000000014</v>
      </c>
      <c r="AE429" s="13">
        <v>1000.0000000000014</v>
      </c>
      <c r="AF429" s="14">
        <v>1000.0000000000014</v>
      </c>
    </row>
    <row r="430" spans="2:32" x14ac:dyDescent="0.25">
      <c r="B430" s="9" t="s">
        <v>31</v>
      </c>
      <c r="C430" s="10" t="s">
        <v>32</v>
      </c>
      <c r="D430" s="11" t="s">
        <v>38</v>
      </c>
      <c r="E430" s="11">
        <v>5</v>
      </c>
      <c r="F430" s="11">
        <v>3</v>
      </c>
      <c r="G430" s="11">
        <v>2</v>
      </c>
      <c r="H430" s="15" t="s">
        <v>35</v>
      </c>
      <c r="I430" s="13">
        <v>1000.0000000000014</v>
      </c>
      <c r="J430" s="13">
        <v>1000.0000000000014</v>
      </c>
      <c r="K430" s="13">
        <v>1000.0000000000014</v>
      </c>
      <c r="L430" s="13">
        <v>1000.0000000000014</v>
      </c>
      <c r="M430" s="13">
        <v>1000.0000000000014</v>
      </c>
      <c r="N430" s="13">
        <v>1000.0000000000014</v>
      </c>
      <c r="O430" s="13">
        <v>1000.0000000000014</v>
      </c>
      <c r="P430" s="13">
        <v>1000.0000000000014</v>
      </c>
      <c r="Q430" s="13">
        <v>1000.0000000000014</v>
      </c>
      <c r="R430" s="13">
        <v>1000.0000000000014</v>
      </c>
      <c r="S430" s="13">
        <v>890.75950387327407</v>
      </c>
      <c r="T430" s="13">
        <v>863.08908093319678</v>
      </c>
      <c r="U430" s="13">
        <v>864.01278299050568</v>
      </c>
      <c r="V430" s="13">
        <v>758.18552781470032</v>
      </c>
      <c r="W430" s="13">
        <v>716.26172511038726</v>
      </c>
      <c r="X430" s="13">
        <v>634.86604542300449</v>
      </c>
      <c r="Y430" s="13">
        <v>655.70010065458678</v>
      </c>
      <c r="Z430" s="13">
        <v>666.63908753228304</v>
      </c>
      <c r="AA430" s="13">
        <v>739.14618069318385</v>
      </c>
      <c r="AB430" s="13">
        <v>813.4583788502697</v>
      </c>
      <c r="AC430" s="13">
        <v>831.2201344675442</v>
      </c>
      <c r="AD430" s="13">
        <v>844.86867637006526</v>
      </c>
      <c r="AE430" s="13">
        <v>809.83441176143629</v>
      </c>
      <c r="AF430" s="14">
        <v>788.96086417535389</v>
      </c>
    </row>
    <row r="431" spans="2:32" x14ac:dyDescent="0.25">
      <c r="B431" s="9" t="s">
        <v>31</v>
      </c>
      <c r="C431" s="10" t="s">
        <v>32</v>
      </c>
      <c r="D431" s="11" t="s">
        <v>38</v>
      </c>
      <c r="E431" s="11">
        <v>5</v>
      </c>
      <c r="F431" s="11">
        <v>3</v>
      </c>
      <c r="G431" s="11">
        <v>3</v>
      </c>
      <c r="H431" s="15" t="s">
        <v>35</v>
      </c>
      <c r="I431" s="13">
        <v>700.48810712326804</v>
      </c>
      <c r="J431" s="13">
        <v>669.41153778834826</v>
      </c>
      <c r="K431" s="13">
        <v>583.63793887496672</v>
      </c>
      <c r="L431" s="13">
        <v>561.07329625303885</v>
      </c>
      <c r="M431" s="13">
        <v>458.76912279200747</v>
      </c>
      <c r="N431" s="13">
        <v>527.11627554844517</v>
      </c>
      <c r="O431" s="13">
        <v>736.89752793174091</v>
      </c>
      <c r="P431" s="13">
        <v>863.01325877510726</v>
      </c>
      <c r="Q431" s="13">
        <v>893.26274198304645</v>
      </c>
      <c r="R431" s="13">
        <v>1000.0000000000014</v>
      </c>
      <c r="S431" s="13">
        <v>997.43242516266594</v>
      </c>
      <c r="T431" s="13">
        <v>959.14049592445394</v>
      </c>
      <c r="U431" s="13">
        <v>965.23117366004044</v>
      </c>
      <c r="V431" s="13">
        <v>988.19429769674434</v>
      </c>
      <c r="W431" s="13">
        <v>1000.0000000000014</v>
      </c>
      <c r="X431" s="13">
        <v>1000.0000000000014</v>
      </c>
      <c r="Y431" s="13">
        <v>1000.0000000000014</v>
      </c>
      <c r="Z431" s="13">
        <v>1000.0000000000014</v>
      </c>
      <c r="AA431" s="13">
        <v>1000.0000000000014</v>
      </c>
      <c r="AB431" s="13">
        <v>1000.0000000000014</v>
      </c>
      <c r="AC431" s="13">
        <v>1000.0000000000014</v>
      </c>
      <c r="AD431" s="13">
        <v>1000.0000000000014</v>
      </c>
      <c r="AE431" s="13">
        <v>1000.0000000000014</v>
      </c>
      <c r="AF431" s="14">
        <v>1000.0000000000014</v>
      </c>
    </row>
    <row r="432" spans="2:32" x14ac:dyDescent="0.25">
      <c r="B432" s="9" t="s">
        <v>31</v>
      </c>
      <c r="C432" s="10" t="s">
        <v>32</v>
      </c>
      <c r="D432" s="11" t="s">
        <v>38</v>
      </c>
      <c r="E432" s="11">
        <v>5</v>
      </c>
      <c r="F432" s="11">
        <v>3</v>
      </c>
      <c r="G432" s="11">
        <v>4</v>
      </c>
      <c r="H432" s="15" t="s">
        <v>35</v>
      </c>
      <c r="I432" s="13">
        <v>1000.0000000000014</v>
      </c>
      <c r="J432" s="13">
        <v>1000.0000000000014</v>
      </c>
      <c r="K432" s="13">
        <v>1000.0000000000014</v>
      </c>
      <c r="L432" s="13">
        <v>960.58570262698447</v>
      </c>
      <c r="M432" s="13">
        <v>1000.0000000000014</v>
      </c>
      <c r="N432" s="13">
        <v>1000.0000000000014</v>
      </c>
      <c r="O432" s="13">
        <v>1000.0000000000014</v>
      </c>
      <c r="P432" s="13">
        <v>1000.0000000000014</v>
      </c>
      <c r="Q432" s="13">
        <v>1000.0000000000014</v>
      </c>
      <c r="R432" s="13">
        <v>1000.0000000000014</v>
      </c>
      <c r="S432" s="13">
        <v>979.38382617776892</v>
      </c>
      <c r="T432" s="13">
        <v>868.95671976578762</v>
      </c>
      <c r="U432" s="13">
        <v>790.30882243736505</v>
      </c>
      <c r="V432" s="13">
        <v>821.31304842019654</v>
      </c>
      <c r="W432" s="13">
        <v>766.53798289800784</v>
      </c>
      <c r="X432" s="13">
        <v>1000.0000000000014</v>
      </c>
      <c r="Y432" s="13">
        <v>1000.0000000000014</v>
      </c>
      <c r="Z432" s="13">
        <v>898.1132253789101</v>
      </c>
      <c r="AA432" s="13">
        <v>792.16239352625928</v>
      </c>
      <c r="AB432" s="13">
        <v>1000.0000000000014</v>
      </c>
      <c r="AC432" s="13">
        <v>1000.0000000000014</v>
      </c>
      <c r="AD432" s="13">
        <v>1000.0000000000014</v>
      </c>
      <c r="AE432" s="13">
        <v>1000.0000000000014</v>
      </c>
      <c r="AF432" s="14">
        <v>1000.0000000000014</v>
      </c>
    </row>
    <row r="433" spans="2:32" x14ac:dyDescent="0.25">
      <c r="B433" s="9" t="s">
        <v>31</v>
      </c>
      <c r="C433" s="10" t="s">
        <v>32</v>
      </c>
      <c r="D433" s="11" t="s">
        <v>38</v>
      </c>
      <c r="E433" s="11">
        <v>5</v>
      </c>
      <c r="F433" s="11">
        <v>3</v>
      </c>
      <c r="G433" s="11">
        <v>5</v>
      </c>
      <c r="H433" s="15" t="s">
        <v>35</v>
      </c>
      <c r="I433" s="13">
        <v>1000.0000000000014</v>
      </c>
      <c r="J433" s="13">
        <v>1000.0000000000014</v>
      </c>
      <c r="K433" s="13">
        <v>1000.0000000000014</v>
      </c>
      <c r="L433" s="13">
        <v>1000.0000000000014</v>
      </c>
      <c r="M433" s="13">
        <v>1000.0000000000014</v>
      </c>
      <c r="N433" s="13">
        <v>1000.0000000000014</v>
      </c>
      <c r="O433" s="13">
        <v>1000.0000000000014</v>
      </c>
      <c r="P433" s="13">
        <v>1000.0000000000014</v>
      </c>
      <c r="Q433" s="13">
        <v>940.95511661266528</v>
      </c>
      <c r="R433" s="13">
        <v>838.36006753160143</v>
      </c>
      <c r="S433" s="13">
        <v>750.64553206041012</v>
      </c>
      <c r="T433" s="13">
        <v>694.61888701522219</v>
      </c>
      <c r="U433" s="13">
        <v>457.45638744076729</v>
      </c>
      <c r="V433" s="13">
        <v>373.81636396755727</v>
      </c>
      <c r="W433" s="13">
        <v>244.50155475024133</v>
      </c>
      <c r="X433" s="13">
        <v>97.023029694872449</v>
      </c>
      <c r="Y433" s="13">
        <v>78.444065980727927</v>
      </c>
      <c r="Z433" s="13">
        <v>152.65217173947173</v>
      </c>
      <c r="AA433" s="13">
        <v>245.39303832014562</v>
      </c>
      <c r="AB433" s="13">
        <v>443.60571900315148</v>
      </c>
      <c r="AC433" s="13">
        <v>651.47406293608549</v>
      </c>
      <c r="AD433" s="13">
        <v>795.55430844200362</v>
      </c>
      <c r="AE433" s="13">
        <v>748.45174955727236</v>
      </c>
      <c r="AF433" s="14">
        <v>826.068497161187</v>
      </c>
    </row>
    <row r="434" spans="2:32" x14ac:dyDescent="0.25">
      <c r="B434" s="9" t="s">
        <v>31</v>
      </c>
      <c r="C434" s="10" t="s">
        <v>32</v>
      </c>
      <c r="D434" s="11" t="s">
        <v>38</v>
      </c>
      <c r="E434" s="11">
        <v>5</v>
      </c>
      <c r="F434" s="11">
        <v>3</v>
      </c>
      <c r="G434" s="11">
        <v>6</v>
      </c>
      <c r="H434" s="15" t="s">
        <v>35</v>
      </c>
      <c r="I434" s="13">
        <v>539.04676166860452</v>
      </c>
      <c r="J434" s="13">
        <v>475.26226064324902</v>
      </c>
      <c r="K434" s="13">
        <v>152.12373913117088</v>
      </c>
      <c r="L434" s="13">
        <v>927.29629641968404</v>
      </c>
      <c r="M434" s="13">
        <v>1000.0000000000014</v>
      </c>
      <c r="N434" s="13">
        <v>1000.0000000000014</v>
      </c>
      <c r="O434" s="13">
        <v>1000.0000000000014</v>
      </c>
      <c r="P434" s="13">
        <v>1000.0000000000014</v>
      </c>
      <c r="Q434" s="13">
        <v>1000.0000000000014</v>
      </c>
      <c r="R434" s="13">
        <v>1000.0000000000014</v>
      </c>
      <c r="S434" s="13">
        <v>994.248210777998</v>
      </c>
      <c r="T434" s="13">
        <v>1000.0000000000014</v>
      </c>
      <c r="U434" s="13">
        <v>1000.0000000000014</v>
      </c>
      <c r="V434" s="13">
        <v>827.181636018061</v>
      </c>
      <c r="W434" s="13">
        <v>805.81567925514742</v>
      </c>
      <c r="X434" s="13">
        <v>791.32676851182021</v>
      </c>
      <c r="Y434" s="13">
        <v>657.15728551868301</v>
      </c>
      <c r="Z434" s="13">
        <v>672.50807044901137</v>
      </c>
      <c r="AA434" s="13">
        <v>692.63873482611689</v>
      </c>
      <c r="AB434" s="13">
        <v>667.95486683877505</v>
      </c>
      <c r="AC434" s="13">
        <v>928.39978949627925</v>
      </c>
      <c r="AD434" s="13">
        <v>944.30662994052193</v>
      </c>
      <c r="AE434" s="13">
        <v>821.75643805790889</v>
      </c>
      <c r="AF434" s="14">
        <v>845.31886549223543</v>
      </c>
    </row>
    <row r="435" spans="2:32" x14ac:dyDescent="0.25">
      <c r="B435" s="9" t="s">
        <v>31</v>
      </c>
      <c r="C435" s="10" t="s">
        <v>32</v>
      </c>
      <c r="D435" s="11" t="s">
        <v>38</v>
      </c>
      <c r="E435" s="11">
        <v>5</v>
      </c>
      <c r="F435" s="11">
        <v>3</v>
      </c>
      <c r="G435" s="11">
        <v>7</v>
      </c>
      <c r="H435" s="15" t="s">
        <v>35</v>
      </c>
      <c r="I435" s="13">
        <v>1000.0000000000014</v>
      </c>
      <c r="J435" s="13">
        <v>1000.0000000000014</v>
      </c>
      <c r="K435" s="13">
        <v>1000.0000000000014</v>
      </c>
      <c r="L435" s="13">
        <v>1000.0000000000014</v>
      </c>
      <c r="M435" s="13">
        <v>1000.0000000000014</v>
      </c>
      <c r="N435" s="13">
        <v>1000.0000000000014</v>
      </c>
      <c r="O435" s="13">
        <v>1000.0000000000014</v>
      </c>
      <c r="P435" s="13">
        <v>1000.0000000000014</v>
      </c>
      <c r="Q435" s="13">
        <v>1000.0000000000014</v>
      </c>
      <c r="R435" s="13">
        <v>889.52761122969423</v>
      </c>
      <c r="S435" s="13">
        <v>725.73340696107266</v>
      </c>
      <c r="T435" s="13">
        <v>603.0027520171044</v>
      </c>
      <c r="U435" s="13">
        <v>512.74477450768597</v>
      </c>
      <c r="V435" s="13">
        <v>445.45632520056768</v>
      </c>
      <c r="W435" s="13">
        <v>457.26948068193173</v>
      </c>
      <c r="X435" s="13">
        <v>386.89691172647497</v>
      </c>
      <c r="Y435" s="13">
        <v>346.18867499666419</v>
      </c>
      <c r="Z435" s="13">
        <v>367.13583095519874</v>
      </c>
      <c r="AA435" s="13">
        <v>445.15908494682674</v>
      </c>
      <c r="AB435" s="13">
        <v>506.19283872174299</v>
      </c>
      <c r="AC435" s="13">
        <v>465.15494559135379</v>
      </c>
      <c r="AD435" s="13">
        <v>386.395845066525</v>
      </c>
      <c r="AE435" s="13">
        <v>358.98218172852933</v>
      </c>
      <c r="AF435" s="14">
        <v>296.86282305560712</v>
      </c>
    </row>
    <row r="436" spans="2:32" x14ac:dyDescent="0.25">
      <c r="B436" s="9" t="s">
        <v>31</v>
      </c>
      <c r="C436" s="10" t="s">
        <v>32</v>
      </c>
      <c r="D436" s="11" t="s">
        <v>38</v>
      </c>
      <c r="E436" s="11">
        <v>5</v>
      </c>
      <c r="F436" s="11">
        <v>3</v>
      </c>
      <c r="G436" s="11">
        <v>8</v>
      </c>
      <c r="H436" s="15" t="s">
        <v>35</v>
      </c>
      <c r="I436" s="13">
        <v>308.68987399503607</v>
      </c>
      <c r="J436" s="13">
        <v>311.8876478167345</v>
      </c>
      <c r="K436" s="13">
        <v>357.16758907961122</v>
      </c>
      <c r="L436" s="13">
        <v>403.64823232770851</v>
      </c>
      <c r="M436" s="13">
        <v>535.31008917168367</v>
      </c>
      <c r="N436" s="13">
        <v>646.50332354183388</v>
      </c>
      <c r="O436" s="13">
        <v>706.70062213269568</v>
      </c>
      <c r="P436" s="13">
        <v>810.56385412904206</v>
      </c>
      <c r="Q436" s="13">
        <v>762.01640479688103</v>
      </c>
      <c r="R436" s="13">
        <v>678.80368148362334</v>
      </c>
      <c r="S436" s="13">
        <v>599.56739155822254</v>
      </c>
      <c r="T436" s="13">
        <v>511.59099687160705</v>
      </c>
      <c r="U436" s="13">
        <v>411.74357202195688</v>
      </c>
      <c r="V436" s="13">
        <v>320.03888559833445</v>
      </c>
      <c r="W436" s="13">
        <v>243.34036488546425</v>
      </c>
      <c r="X436" s="13">
        <v>205.69525637231911</v>
      </c>
      <c r="Y436" s="13">
        <v>173.62495424335654</v>
      </c>
      <c r="Z436" s="13">
        <v>167.77797082140211</v>
      </c>
      <c r="AA436" s="13">
        <v>167.30973539309593</v>
      </c>
      <c r="AB436" s="13">
        <v>164.56773457251984</v>
      </c>
      <c r="AC436" s="13">
        <v>228.72261972440313</v>
      </c>
      <c r="AD436" s="13">
        <v>238.23853775595484</v>
      </c>
      <c r="AE436" s="13">
        <v>262.54189157088263</v>
      </c>
      <c r="AF436" s="14">
        <v>331.61836809926695</v>
      </c>
    </row>
    <row r="437" spans="2:32" x14ac:dyDescent="0.25">
      <c r="B437" s="9" t="s">
        <v>31</v>
      </c>
      <c r="C437" s="10" t="s">
        <v>32</v>
      </c>
      <c r="D437" s="11" t="s">
        <v>38</v>
      </c>
      <c r="E437" s="11">
        <v>5</v>
      </c>
      <c r="F437" s="11">
        <v>3</v>
      </c>
      <c r="G437" s="11">
        <v>9</v>
      </c>
      <c r="H437" s="15" t="s">
        <v>35</v>
      </c>
      <c r="I437" s="13">
        <v>296.75754964216003</v>
      </c>
      <c r="J437" s="13">
        <v>306.64016545183364</v>
      </c>
      <c r="K437" s="13">
        <v>315.7637690428848</v>
      </c>
      <c r="L437" s="13">
        <v>307.76943331835321</v>
      </c>
      <c r="M437" s="13">
        <v>371.0473925174943</v>
      </c>
      <c r="N437" s="13">
        <v>447.9036652229895</v>
      </c>
      <c r="O437" s="13">
        <v>485.542685825631</v>
      </c>
      <c r="P437" s="13">
        <v>542.95369800019228</v>
      </c>
      <c r="Q437" s="13">
        <v>581.79409263012303</v>
      </c>
      <c r="R437" s="13">
        <v>588.64860547446904</v>
      </c>
      <c r="S437" s="13">
        <v>689.09311993610163</v>
      </c>
      <c r="T437" s="13">
        <v>624.67859923740309</v>
      </c>
      <c r="U437" s="13">
        <v>637.83781545023112</v>
      </c>
      <c r="V437" s="13">
        <v>588.40050335550723</v>
      </c>
      <c r="W437" s="13">
        <v>690.16530375867956</v>
      </c>
      <c r="X437" s="13">
        <v>736.91855889529813</v>
      </c>
      <c r="Y437" s="13">
        <v>769.529439804655</v>
      </c>
      <c r="Z437" s="13">
        <v>862.17012270225405</v>
      </c>
      <c r="AA437" s="13">
        <v>979.25740320510545</v>
      </c>
      <c r="AB437" s="13">
        <v>896.91517203007743</v>
      </c>
      <c r="AC437" s="13">
        <v>1000.0000000000014</v>
      </c>
      <c r="AD437" s="13">
        <v>1000.0000000000014</v>
      </c>
      <c r="AE437" s="13">
        <v>1000.0000000000014</v>
      </c>
      <c r="AF437" s="14">
        <v>1000.0000000000014</v>
      </c>
    </row>
    <row r="438" spans="2:32" x14ac:dyDescent="0.25">
      <c r="B438" s="9" t="s">
        <v>31</v>
      </c>
      <c r="C438" s="10" t="s">
        <v>32</v>
      </c>
      <c r="D438" s="11" t="s">
        <v>38</v>
      </c>
      <c r="E438" s="11">
        <v>5</v>
      </c>
      <c r="F438" s="11">
        <v>3</v>
      </c>
      <c r="G438" s="11">
        <v>10</v>
      </c>
      <c r="H438" s="15" t="s">
        <v>35</v>
      </c>
      <c r="I438" s="13">
        <v>1000.0000000000014</v>
      </c>
      <c r="J438" s="13">
        <v>998.40253765458954</v>
      </c>
      <c r="K438" s="13">
        <v>1000.0000000000014</v>
      </c>
      <c r="L438" s="13">
        <v>973.28381891699405</v>
      </c>
      <c r="M438" s="13">
        <v>803.99341742027048</v>
      </c>
      <c r="N438" s="13">
        <v>369.62958141223805</v>
      </c>
      <c r="O438" s="13">
        <v>538.21338997168834</v>
      </c>
      <c r="P438" s="13">
        <v>522.66194118606199</v>
      </c>
      <c r="Q438" s="13">
        <v>459.09360051546849</v>
      </c>
      <c r="R438" s="13">
        <v>468.73262084122797</v>
      </c>
      <c r="S438" s="13">
        <v>498.4404381418978</v>
      </c>
      <c r="T438" s="13">
        <v>557.41090417063799</v>
      </c>
      <c r="U438" s="13">
        <v>173.00460011623449</v>
      </c>
      <c r="V438" s="13">
        <v>123.96187554547829</v>
      </c>
      <c r="W438" s="13">
        <v>79.491122348020909</v>
      </c>
      <c r="X438" s="13">
        <v>33.499654074300523</v>
      </c>
      <c r="Y438" s="13">
        <v>13.156478629695229</v>
      </c>
      <c r="Z438" s="13">
        <v>80.710517974016355</v>
      </c>
      <c r="AA438" s="13">
        <v>148.94950654781508</v>
      </c>
      <c r="AB438" s="13">
        <v>380.26476574305389</v>
      </c>
      <c r="AC438" s="13">
        <v>712.74907981361935</v>
      </c>
      <c r="AD438" s="13">
        <v>684.75030502521474</v>
      </c>
      <c r="AE438" s="13">
        <v>1000.0000000000014</v>
      </c>
      <c r="AF438" s="14">
        <v>1000.0000000000014</v>
      </c>
    </row>
    <row r="439" spans="2:32" x14ac:dyDescent="0.25">
      <c r="B439" s="9" t="s">
        <v>31</v>
      </c>
      <c r="C439" s="10" t="s">
        <v>32</v>
      </c>
      <c r="D439" s="11" t="s">
        <v>38</v>
      </c>
      <c r="E439" s="11">
        <v>5</v>
      </c>
      <c r="F439" s="11">
        <v>3</v>
      </c>
      <c r="G439" s="11">
        <v>11</v>
      </c>
      <c r="H439" s="15" t="s">
        <v>35</v>
      </c>
      <c r="I439" s="13">
        <v>902.41397836268163</v>
      </c>
      <c r="J439" s="13">
        <v>958.85894982961202</v>
      </c>
      <c r="K439" s="13">
        <v>993.08787084876894</v>
      </c>
      <c r="L439" s="13">
        <v>1000.0000000000014</v>
      </c>
      <c r="M439" s="13">
        <v>1000.0000000000014</v>
      </c>
      <c r="N439" s="13">
        <v>1000.0000000000014</v>
      </c>
      <c r="O439" s="13">
        <v>894.26930287422226</v>
      </c>
      <c r="P439" s="13">
        <v>764.64290332840699</v>
      </c>
      <c r="Q439" s="13">
        <v>797.51706660109858</v>
      </c>
      <c r="R439" s="13">
        <v>708.18480727519466</v>
      </c>
      <c r="S439" s="13">
        <v>660.10458530823666</v>
      </c>
      <c r="T439" s="13">
        <v>613.51712690312263</v>
      </c>
      <c r="U439" s="13">
        <v>1000.0000000000014</v>
      </c>
      <c r="V439" s="13">
        <v>319.03556632184251</v>
      </c>
      <c r="W439" s="13">
        <v>175.82081217052934</v>
      </c>
      <c r="X439" s="13">
        <v>192.08369654951292</v>
      </c>
      <c r="Y439" s="13">
        <v>376.91684981685859</v>
      </c>
      <c r="Z439" s="13">
        <v>1000.0000000000014</v>
      </c>
      <c r="AA439" s="13">
        <v>793.32233813661571</v>
      </c>
      <c r="AB439" s="13">
        <v>987.96920313566636</v>
      </c>
      <c r="AC439" s="13">
        <v>1000.0000000000014</v>
      </c>
      <c r="AD439" s="13">
        <v>1000.0000000000014</v>
      </c>
      <c r="AE439" s="13">
        <v>1000.0000000000014</v>
      </c>
      <c r="AF439" s="14">
        <v>1000.0000000000014</v>
      </c>
    </row>
    <row r="440" spans="2:32" x14ac:dyDescent="0.25">
      <c r="B440" s="9" t="s">
        <v>31</v>
      </c>
      <c r="C440" s="10" t="s">
        <v>32</v>
      </c>
      <c r="D440" s="11" t="s">
        <v>38</v>
      </c>
      <c r="E440" s="11">
        <v>5</v>
      </c>
      <c r="F440" s="11">
        <v>3</v>
      </c>
      <c r="G440" s="11">
        <v>12</v>
      </c>
      <c r="H440" s="15" t="s">
        <v>35</v>
      </c>
      <c r="I440" s="13">
        <v>1000.0000000000014</v>
      </c>
      <c r="J440" s="13">
        <v>1000.0000000000014</v>
      </c>
      <c r="K440" s="13">
        <v>1000.0000000000014</v>
      </c>
      <c r="L440" s="13">
        <v>1000.0000000000014</v>
      </c>
      <c r="M440" s="13">
        <v>1000.0000000000014</v>
      </c>
      <c r="N440" s="13">
        <v>1000.0000000000014</v>
      </c>
      <c r="O440" s="13">
        <v>1000.0000000000014</v>
      </c>
      <c r="P440" s="13">
        <v>1000.0000000000014</v>
      </c>
      <c r="Q440" s="13">
        <v>1000.0000000000014</v>
      </c>
      <c r="R440" s="13">
        <v>1000.0000000000014</v>
      </c>
      <c r="S440" s="13">
        <v>946.78757206637238</v>
      </c>
      <c r="T440" s="13">
        <v>806.48234498717079</v>
      </c>
      <c r="U440" s="13">
        <v>687.31299909211293</v>
      </c>
      <c r="V440" s="13">
        <v>535.46461931556905</v>
      </c>
      <c r="W440" s="13">
        <v>468.92494346849844</v>
      </c>
      <c r="X440" s="13">
        <v>407.07813738626885</v>
      </c>
      <c r="Y440" s="13">
        <v>381.63885458196597</v>
      </c>
      <c r="Z440" s="13">
        <v>332.2721464363288</v>
      </c>
      <c r="AA440" s="13">
        <v>287.00946084186</v>
      </c>
      <c r="AB440" s="13">
        <v>228.77596800508189</v>
      </c>
      <c r="AC440" s="13">
        <v>194.12731718221161</v>
      </c>
      <c r="AD440" s="13">
        <v>166.6563326089549</v>
      </c>
      <c r="AE440" s="13">
        <v>160.68787758310665</v>
      </c>
      <c r="AF440" s="14">
        <v>135.37757744111167</v>
      </c>
    </row>
    <row r="441" spans="2:32" x14ac:dyDescent="0.25">
      <c r="B441" s="9" t="s">
        <v>31</v>
      </c>
      <c r="C441" s="10" t="s">
        <v>32</v>
      </c>
      <c r="D441" s="11" t="s">
        <v>38</v>
      </c>
      <c r="E441" s="11">
        <v>5</v>
      </c>
      <c r="F441" s="11">
        <v>3</v>
      </c>
      <c r="G441" s="11">
        <v>13</v>
      </c>
      <c r="H441" s="15" t="s">
        <v>35</v>
      </c>
      <c r="I441" s="13">
        <v>134.44979371653289</v>
      </c>
      <c r="J441" s="13">
        <v>100.4629560866324</v>
      </c>
      <c r="K441" s="13">
        <v>135.57601762780058</v>
      </c>
      <c r="L441" s="13">
        <v>115.4557600197862</v>
      </c>
      <c r="M441" s="13">
        <v>94.446687244199012</v>
      </c>
      <c r="N441" s="13">
        <v>120.5029046674518</v>
      </c>
      <c r="O441" s="13">
        <v>123.24834476214373</v>
      </c>
      <c r="P441" s="13">
        <v>114.34773065922744</v>
      </c>
      <c r="Q441" s="13">
        <v>95.916719971371137</v>
      </c>
      <c r="R441" s="13">
        <v>79.493316367715352</v>
      </c>
      <c r="S441" s="13">
        <v>84.690692066621537</v>
      </c>
      <c r="T441" s="13">
        <v>72.289662844288486</v>
      </c>
      <c r="U441" s="13">
        <v>68.904512822602911</v>
      </c>
      <c r="V441" s="13">
        <v>63.310745957412458</v>
      </c>
      <c r="W441" s="13">
        <v>74.587547628740055</v>
      </c>
      <c r="X441" s="13">
        <v>81.629920938681252</v>
      </c>
      <c r="Y441" s="13">
        <v>82.88780085607398</v>
      </c>
      <c r="Z441" s="13">
        <v>76.231253815780278</v>
      </c>
      <c r="AA441" s="13">
        <v>73.86991541219237</v>
      </c>
      <c r="AB441" s="13">
        <v>65.705706230372158</v>
      </c>
      <c r="AC441" s="13">
        <v>52.850169027280714</v>
      </c>
      <c r="AD441" s="13">
        <v>45.983085043063546</v>
      </c>
      <c r="AE441" s="13">
        <v>42.621659094695701</v>
      </c>
      <c r="AF441" s="14">
        <v>46.774261392747654</v>
      </c>
    </row>
    <row r="442" spans="2:32" x14ac:dyDescent="0.25">
      <c r="B442" s="9" t="s">
        <v>31</v>
      </c>
      <c r="C442" s="10" t="s">
        <v>32</v>
      </c>
      <c r="D442" s="11" t="s">
        <v>38</v>
      </c>
      <c r="E442" s="11">
        <v>5</v>
      </c>
      <c r="F442" s="11">
        <v>3</v>
      </c>
      <c r="G442" s="11">
        <v>14</v>
      </c>
      <c r="H442" s="15" t="s">
        <v>35</v>
      </c>
      <c r="I442" s="13">
        <v>46.451982630466603</v>
      </c>
      <c r="J442" s="13">
        <v>39.878027583806173</v>
      </c>
      <c r="K442" s="13">
        <v>50.679744927511102</v>
      </c>
      <c r="L442" s="13">
        <v>40.859829160389374</v>
      </c>
      <c r="M442" s="13">
        <v>49.178086691229517</v>
      </c>
      <c r="N442" s="13">
        <v>55.408223039014125</v>
      </c>
      <c r="O442" s="13">
        <v>39.117431618985002</v>
      </c>
      <c r="P442" s="13">
        <v>36.732282666077872</v>
      </c>
      <c r="Q442" s="13">
        <v>53.867502357496747</v>
      </c>
      <c r="R442" s="13">
        <v>47.20371604050851</v>
      </c>
      <c r="S442" s="13">
        <v>27.604083493234477</v>
      </c>
      <c r="T442" s="13">
        <v>28.292946379464265</v>
      </c>
      <c r="U442" s="13">
        <v>36.20565864157868</v>
      </c>
      <c r="V442" s="13">
        <v>11.651767790561744</v>
      </c>
      <c r="W442" s="13">
        <v>36.741236638344425</v>
      </c>
      <c r="X442" s="13">
        <v>18.443877081503871</v>
      </c>
      <c r="Y442" s="13">
        <v>50.510172900855778</v>
      </c>
      <c r="Z442" s="13">
        <v>46.556964496252078</v>
      </c>
      <c r="AA442" s="13">
        <v>65.814404093477904</v>
      </c>
      <c r="AB442" s="13">
        <v>110.92514888261979</v>
      </c>
      <c r="AC442" s="13">
        <v>144.434806994919</v>
      </c>
      <c r="AD442" s="13">
        <v>138.80988406176991</v>
      </c>
      <c r="AE442" s="13">
        <v>171.60163323431669</v>
      </c>
      <c r="AF442" s="14">
        <v>169.30611542156274</v>
      </c>
    </row>
    <row r="443" spans="2:32" x14ac:dyDescent="0.25">
      <c r="B443" s="9" t="s">
        <v>31</v>
      </c>
      <c r="C443" s="10" t="s">
        <v>32</v>
      </c>
      <c r="D443" s="11" t="s">
        <v>38</v>
      </c>
      <c r="E443" s="11">
        <v>5</v>
      </c>
      <c r="F443" s="11">
        <v>3</v>
      </c>
      <c r="G443" s="11">
        <v>15</v>
      </c>
      <c r="H443" s="15" t="s">
        <v>35</v>
      </c>
      <c r="I443" s="13">
        <v>181.48098766336423</v>
      </c>
      <c r="J443" s="13">
        <v>184.21032839732453</v>
      </c>
      <c r="K443" s="13">
        <v>230.30563458286801</v>
      </c>
      <c r="L443" s="13">
        <v>250.47084982867557</v>
      </c>
      <c r="M443" s="13">
        <v>217.75390486814354</v>
      </c>
      <c r="N443" s="13">
        <v>296.39468645701697</v>
      </c>
      <c r="O443" s="13">
        <v>273.97368294427412</v>
      </c>
      <c r="P443" s="13">
        <v>323.59608333106007</v>
      </c>
      <c r="Q443" s="13">
        <v>351.88150382765315</v>
      </c>
      <c r="R443" s="13">
        <v>330.28493780550303</v>
      </c>
      <c r="S443" s="13">
        <v>410.56465210613601</v>
      </c>
      <c r="T443" s="13">
        <v>413.51503538282782</v>
      </c>
      <c r="U443" s="13">
        <v>459.42416614943318</v>
      </c>
      <c r="V443" s="13">
        <v>559.00059991790249</v>
      </c>
      <c r="W443" s="13">
        <v>576.48171867371855</v>
      </c>
      <c r="X443" s="13">
        <v>572.58537688768217</v>
      </c>
      <c r="Y443" s="13">
        <v>619.2308681020105</v>
      </c>
      <c r="Z443" s="13">
        <v>650.93200170995203</v>
      </c>
      <c r="AA443" s="13">
        <v>772.40506828418916</v>
      </c>
      <c r="AB443" s="13">
        <v>812.97695953785296</v>
      </c>
      <c r="AC443" s="13">
        <v>893.16913047608261</v>
      </c>
      <c r="AD443" s="13">
        <v>1000.0000000000014</v>
      </c>
      <c r="AE443" s="13">
        <v>1000.0000000000014</v>
      </c>
      <c r="AF443" s="14">
        <v>1000.0000000000014</v>
      </c>
    </row>
    <row r="444" spans="2:32" x14ac:dyDescent="0.25">
      <c r="B444" s="9" t="s">
        <v>31</v>
      </c>
      <c r="C444" s="10" t="s">
        <v>32</v>
      </c>
      <c r="D444" s="11" t="s">
        <v>38</v>
      </c>
      <c r="E444" s="11">
        <v>5</v>
      </c>
      <c r="F444" s="11">
        <v>3</v>
      </c>
      <c r="G444" s="11">
        <v>16</v>
      </c>
      <c r="H444" s="15" t="s">
        <v>35</v>
      </c>
      <c r="I444" s="13">
        <v>1000.0000000000014</v>
      </c>
      <c r="J444" s="13">
        <v>1000.0000000000014</v>
      </c>
      <c r="K444" s="13">
        <v>1000.0000000000014</v>
      </c>
      <c r="L444" s="13">
        <v>1000.0000000000014</v>
      </c>
      <c r="M444" s="13">
        <v>1000.0000000000014</v>
      </c>
      <c r="N444" s="13">
        <v>1000.0000000000014</v>
      </c>
      <c r="O444" s="13">
        <v>1000.0000000000014</v>
      </c>
      <c r="P444" s="13">
        <v>1000.0000000000014</v>
      </c>
      <c r="Q444" s="13">
        <v>1000.0000000000014</v>
      </c>
      <c r="R444" s="13">
        <v>935.6215535651578</v>
      </c>
      <c r="S444" s="13">
        <v>1000.0000000000014</v>
      </c>
      <c r="T444" s="13">
        <v>1000.0000000000014</v>
      </c>
      <c r="U444" s="13">
        <v>753.97332625643446</v>
      </c>
      <c r="V444" s="13">
        <v>558.32250947071327</v>
      </c>
      <c r="W444" s="13">
        <v>683.09059830715955</v>
      </c>
      <c r="X444" s="13">
        <v>613.13939972869878</v>
      </c>
      <c r="Y444" s="13">
        <v>570.52327509809732</v>
      </c>
      <c r="Z444" s="13">
        <v>738.09194434702579</v>
      </c>
      <c r="AA444" s="13">
        <v>627.74259715557048</v>
      </c>
      <c r="AB444" s="13">
        <v>670.28614124276544</v>
      </c>
      <c r="AC444" s="13">
        <v>718.83738563601992</v>
      </c>
      <c r="AD444" s="13">
        <v>882.79343344750896</v>
      </c>
      <c r="AE444" s="13">
        <v>1000.0000000000014</v>
      </c>
      <c r="AF444" s="14">
        <v>1000.0000000000014</v>
      </c>
    </row>
    <row r="445" spans="2:32" x14ac:dyDescent="0.25">
      <c r="B445" s="9" t="s">
        <v>31</v>
      </c>
      <c r="C445" s="10" t="s">
        <v>32</v>
      </c>
      <c r="D445" s="11" t="s">
        <v>38</v>
      </c>
      <c r="E445" s="11">
        <v>5</v>
      </c>
      <c r="F445" s="11">
        <v>3</v>
      </c>
      <c r="G445" s="11">
        <v>17</v>
      </c>
      <c r="H445" s="15" t="s">
        <v>35</v>
      </c>
      <c r="I445" s="13">
        <v>1000.0000000000014</v>
      </c>
      <c r="J445" s="13">
        <v>917.77804600683567</v>
      </c>
      <c r="K445" s="13">
        <v>895.0684794894139</v>
      </c>
      <c r="L445" s="13">
        <v>674.86717530101885</v>
      </c>
      <c r="M445" s="13">
        <v>750.52938737820682</v>
      </c>
      <c r="N445" s="13">
        <v>935.57593376826742</v>
      </c>
      <c r="O445" s="13">
        <v>695.7128133753115</v>
      </c>
      <c r="P445" s="13">
        <v>827.21602875921758</v>
      </c>
      <c r="Q445" s="13">
        <v>680.4282048227949</v>
      </c>
      <c r="R445" s="13">
        <v>542.95741399751296</v>
      </c>
      <c r="S445" s="13">
        <v>397.75296070653258</v>
      </c>
      <c r="T445" s="13">
        <v>367.54221874725295</v>
      </c>
      <c r="U445" s="13">
        <v>277.64967399559191</v>
      </c>
      <c r="V445" s="13">
        <v>164.65414139318918</v>
      </c>
      <c r="W445" s="13">
        <v>142.15073366327402</v>
      </c>
      <c r="X445" s="13">
        <v>172.11042837805593</v>
      </c>
      <c r="Y445" s="13">
        <v>302.24663113071273</v>
      </c>
      <c r="Z445" s="13">
        <v>383.13928732976973</v>
      </c>
      <c r="AA445" s="13">
        <v>574.69586570620368</v>
      </c>
      <c r="AB445" s="13">
        <v>797.57620630313204</v>
      </c>
      <c r="AC445" s="13">
        <v>762.34973766289284</v>
      </c>
      <c r="AD445" s="13">
        <v>1000.0000000000014</v>
      </c>
      <c r="AE445" s="13">
        <v>1000.0000000000014</v>
      </c>
      <c r="AF445" s="14">
        <v>1000.0000000000014</v>
      </c>
    </row>
    <row r="446" spans="2:32" x14ac:dyDescent="0.25">
      <c r="B446" s="9" t="s">
        <v>31</v>
      </c>
      <c r="C446" s="10" t="s">
        <v>32</v>
      </c>
      <c r="D446" s="11" t="s">
        <v>38</v>
      </c>
      <c r="E446" s="11">
        <v>5</v>
      </c>
      <c r="F446" s="11">
        <v>3</v>
      </c>
      <c r="G446" s="11">
        <v>18</v>
      </c>
      <c r="H446" s="15" t="s">
        <v>35</v>
      </c>
      <c r="I446" s="13">
        <v>1000.0000000000014</v>
      </c>
      <c r="J446" s="13">
        <v>966.98291060960446</v>
      </c>
      <c r="K446" s="13">
        <v>897.16793891163343</v>
      </c>
      <c r="L446" s="13">
        <v>813.79305580041807</v>
      </c>
      <c r="M446" s="13">
        <v>914.94661417628163</v>
      </c>
      <c r="N446" s="13">
        <v>911.91704853115721</v>
      </c>
      <c r="O446" s="13">
        <v>849.11542879703234</v>
      </c>
      <c r="P446" s="13">
        <v>423.50106660728875</v>
      </c>
      <c r="Q446" s="13">
        <v>386.51795906357381</v>
      </c>
      <c r="R446" s="13">
        <v>257.77045218184821</v>
      </c>
      <c r="S446" s="13">
        <v>213.27140403670978</v>
      </c>
      <c r="T446" s="13">
        <v>111.85712298715599</v>
      </c>
      <c r="U446" s="13">
        <v>83.853406712953202</v>
      </c>
      <c r="V446" s="13">
        <v>41.566602461895187</v>
      </c>
      <c r="W446" s="13">
        <v>6.2591972257645434</v>
      </c>
      <c r="X446" s="13">
        <v>5.1411669156358997</v>
      </c>
      <c r="Y446" s="13">
        <v>92.986932807487193</v>
      </c>
      <c r="Z446" s="13">
        <v>121.30122146411424</v>
      </c>
      <c r="AA446" s="13">
        <v>169.38642444875774</v>
      </c>
      <c r="AB446" s="13">
        <v>299.68943199602234</v>
      </c>
      <c r="AC446" s="13">
        <v>366.56538583463959</v>
      </c>
      <c r="AD446" s="13">
        <v>374.50876495761861</v>
      </c>
      <c r="AE446" s="13">
        <v>147.25960735153234</v>
      </c>
      <c r="AF446" s="14">
        <v>151.72067201757235</v>
      </c>
    </row>
    <row r="447" spans="2:32" x14ac:dyDescent="0.25">
      <c r="B447" s="9" t="s">
        <v>31</v>
      </c>
      <c r="C447" s="10" t="s">
        <v>32</v>
      </c>
      <c r="D447" s="11" t="s">
        <v>38</v>
      </c>
      <c r="E447" s="11">
        <v>5</v>
      </c>
      <c r="F447" s="11">
        <v>3</v>
      </c>
      <c r="G447" s="11">
        <v>19</v>
      </c>
      <c r="H447" s="15" t="s">
        <v>35</v>
      </c>
      <c r="I447" s="13">
        <v>215.58815047245389</v>
      </c>
      <c r="J447" s="13">
        <v>208.70981966655944</v>
      </c>
      <c r="K447" s="13">
        <v>262.08966655656275</v>
      </c>
      <c r="L447" s="13">
        <v>205.88540474583849</v>
      </c>
      <c r="M447" s="13">
        <v>198.49264550239565</v>
      </c>
      <c r="N447" s="13">
        <v>246.87032514846976</v>
      </c>
      <c r="O447" s="13">
        <v>311.80886076716587</v>
      </c>
      <c r="P447" s="13">
        <v>343.50323442253591</v>
      </c>
      <c r="Q447" s="13">
        <v>387.87556310586183</v>
      </c>
      <c r="R447" s="13">
        <v>588.36271087212117</v>
      </c>
      <c r="S447" s="13">
        <v>275.72399674592776</v>
      </c>
      <c r="T447" s="13">
        <v>132.47209250438345</v>
      </c>
      <c r="U447" s="13">
        <v>211.41534243897229</v>
      </c>
      <c r="V447" s="13">
        <v>152.55309494921593</v>
      </c>
      <c r="W447" s="13">
        <v>248.80390877541112</v>
      </c>
      <c r="X447" s="13">
        <v>158.63405772372059</v>
      </c>
      <c r="Y447" s="13">
        <v>127.62548323338505</v>
      </c>
      <c r="Z447" s="13">
        <v>520.96499543103027</v>
      </c>
      <c r="AA447" s="13">
        <v>721.89470266538751</v>
      </c>
      <c r="AB447" s="13">
        <v>924.13777776116649</v>
      </c>
      <c r="AC447" s="13">
        <v>1000.0000000000014</v>
      </c>
      <c r="AD447" s="13">
        <v>1000.0000000000014</v>
      </c>
      <c r="AE447" s="13">
        <v>1000.0000000000014</v>
      </c>
      <c r="AF447" s="14">
        <v>1000.0000000000014</v>
      </c>
    </row>
    <row r="448" spans="2:32" x14ac:dyDescent="0.25">
      <c r="B448" s="9" t="s">
        <v>31</v>
      </c>
      <c r="C448" s="10" t="s">
        <v>32</v>
      </c>
      <c r="D448" s="11" t="s">
        <v>38</v>
      </c>
      <c r="E448" s="11">
        <v>5</v>
      </c>
      <c r="F448" s="11">
        <v>3</v>
      </c>
      <c r="G448" s="11">
        <v>20</v>
      </c>
      <c r="H448" s="15" t="s">
        <v>35</v>
      </c>
      <c r="I448" s="13">
        <v>1000.0000000000014</v>
      </c>
      <c r="J448" s="13">
        <v>1000.0000000000014</v>
      </c>
      <c r="K448" s="13">
        <v>1000.0000000000014</v>
      </c>
      <c r="L448" s="13">
        <v>1000.0000000000014</v>
      </c>
      <c r="M448" s="13">
        <v>1000.0000000000014</v>
      </c>
      <c r="N448" s="13">
        <v>1000.0000000000014</v>
      </c>
      <c r="O448" s="13">
        <v>1000.0000000000014</v>
      </c>
      <c r="P448" s="13">
        <v>1000.0000000000014</v>
      </c>
      <c r="Q448" s="13">
        <v>1000.0000000000014</v>
      </c>
      <c r="R448" s="13">
        <v>1000.0000000000014</v>
      </c>
      <c r="S448" s="13">
        <v>910.1586702246808</v>
      </c>
      <c r="T448" s="13">
        <v>678.38804323015529</v>
      </c>
      <c r="U448" s="13">
        <v>488.4982082475529</v>
      </c>
      <c r="V448" s="13">
        <v>408.87407098481293</v>
      </c>
      <c r="W448" s="13">
        <v>481.26015704148415</v>
      </c>
      <c r="X448" s="13">
        <v>507.43821173858043</v>
      </c>
      <c r="Y448" s="13">
        <v>539.55739504506039</v>
      </c>
      <c r="Z448" s="13">
        <v>514.71464840633018</v>
      </c>
      <c r="AA448" s="13">
        <v>421.39591459342938</v>
      </c>
      <c r="AB448" s="13">
        <v>345.70879742781705</v>
      </c>
      <c r="AC448" s="13">
        <v>273.96121063411965</v>
      </c>
      <c r="AD448" s="13">
        <v>231.43490244938755</v>
      </c>
      <c r="AE448" s="13">
        <v>280.67635381300909</v>
      </c>
      <c r="AF448" s="14">
        <v>367.69243991552167</v>
      </c>
    </row>
    <row r="449" spans="2:32" x14ac:dyDescent="0.25">
      <c r="B449" s="9" t="s">
        <v>31</v>
      </c>
      <c r="C449" s="10" t="s">
        <v>32</v>
      </c>
      <c r="D449" s="11" t="s">
        <v>38</v>
      </c>
      <c r="E449" s="11">
        <v>5</v>
      </c>
      <c r="F449" s="11">
        <v>3</v>
      </c>
      <c r="G449" s="11">
        <v>21</v>
      </c>
      <c r="H449" s="15" t="s">
        <v>35</v>
      </c>
      <c r="I449" s="13">
        <v>458.06968512616879</v>
      </c>
      <c r="J449" s="13">
        <v>475.30372959206835</v>
      </c>
      <c r="K449" s="13">
        <v>521.04168729062053</v>
      </c>
      <c r="L449" s="13">
        <v>523.37731020211402</v>
      </c>
      <c r="M449" s="13">
        <v>503.99478677487508</v>
      </c>
      <c r="N449" s="13">
        <v>451.82534694819969</v>
      </c>
      <c r="O449" s="13">
        <v>407.16807242779845</v>
      </c>
      <c r="P449" s="13">
        <v>415.80223173349742</v>
      </c>
      <c r="Q449" s="13">
        <v>460.82209271583594</v>
      </c>
      <c r="R449" s="13">
        <v>506.04028517217671</v>
      </c>
      <c r="S449" s="13">
        <v>544.87249670162566</v>
      </c>
      <c r="T449" s="13">
        <v>524.84702667419549</v>
      </c>
      <c r="U449" s="13">
        <v>441.1846281532907</v>
      </c>
      <c r="V449" s="13">
        <v>342.42484409379506</v>
      </c>
      <c r="W449" s="13">
        <v>282.53314675064496</v>
      </c>
      <c r="X449" s="13">
        <v>242.19643068909502</v>
      </c>
      <c r="Y449" s="13">
        <v>224.19582341427338</v>
      </c>
      <c r="Z449" s="13">
        <v>219.31025546924107</v>
      </c>
      <c r="AA449" s="13">
        <v>221.58899199622394</v>
      </c>
      <c r="AB449" s="13">
        <v>240.23035185154339</v>
      </c>
      <c r="AC449" s="13">
        <v>253.53067713282871</v>
      </c>
      <c r="AD449" s="13">
        <v>246.43743122659291</v>
      </c>
      <c r="AE449" s="13">
        <v>248.02607937886876</v>
      </c>
      <c r="AF449" s="14">
        <v>224.57973732891682</v>
      </c>
    </row>
    <row r="450" spans="2:32" x14ac:dyDescent="0.25">
      <c r="B450" s="9" t="s">
        <v>31</v>
      </c>
      <c r="C450" s="10" t="s">
        <v>32</v>
      </c>
      <c r="D450" s="11" t="s">
        <v>38</v>
      </c>
      <c r="E450" s="11">
        <v>5</v>
      </c>
      <c r="F450" s="11">
        <v>3</v>
      </c>
      <c r="G450" s="11">
        <v>22</v>
      </c>
      <c r="H450" s="15" t="s">
        <v>35</v>
      </c>
      <c r="I450" s="13">
        <v>193.76969197201561</v>
      </c>
      <c r="J450" s="13">
        <v>194.10921157824703</v>
      </c>
      <c r="K450" s="13">
        <v>179.34181846126907</v>
      </c>
      <c r="L450" s="13">
        <v>205.45413163130399</v>
      </c>
      <c r="M450" s="13">
        <v>194.15589873606928</v>
      </c>
      <c r="N450" s="13">
        <v>236.0828837572366</v>
      </c>
      <c r="O450" s="13">
        <v>326.4858642259216</v>
      </c>
      <c r="P450" s="13">
        <v>431.0858915207404</v>
      </c>
      <c r="Q450" s="13">
        <v>498.86026677532334</v>
      </c>
      <c r="R450" s="13">
        <v>555.5059811613263</v>
      </c>
      <c r="S450" s="13">
        <v>640.46036079311796</v>
      </c>
      <c r="T450" s="13">
        <v>726.18256825419746</v>
      </c>
      <c r="U450" s="13">
        <v>733.68097646400815</v>
      </c>
      <c r="V450" s="13">
        <v>736.53636461771305</v>
      </c>
      <c r="W450" s="13">
        <v>734.7124424436073</v>
      </c>
      <c r="X450" s="13">
        <v>708.36736552652815</v>
      </c>
      <c r="Y450" s="13">
        <v>797.47808816112058</v>
      </c>
      <c r="Z450" s="13">
        <v>785.46948703346231</v>
      </c>
      <c r="AA450" s="13">
        <v>905.84392295312853</v>
      </c>
      <c r="AB450" s="13">
        <v>1000.0000000000014</v>
      </c>
      <c r="AC450" s="13">
        <v>1000.0000000000014</v>
      </c>
      <c r="AD450" s="13">
        <v>1000.0000000000014</v>
      </c>
      <c r="AE450" s="13">
        <v>1000.0000000000014</v>
      </c>
      <c r="AF450" s="14">
        <v>1000.0000000000014</v>
      </c>
    </row>
    <row r="451" spans="2:32" x14ac:dyDescent="0.25">
      <c r="B451" s="9" t="s">
        <v>31</v>
      </c>
      <c r="C451" s="10" t="s">
        <v>32</v>
      </c>
      <c r="D451" s="11" t="s">
        <v>38</v>
      </c>
      <c r="E451" s="11">
        <v>5</v>
      </c>
      <c r="F451" s="11">
        <v>3</v>
      </c>
      <c r="G451" s="11">
        <v>23</v>
      </c>
      <c r="H451" s="15" t="s">
        <v>35</v>
      </c>
      <c r="I451" s="13">
        <v>1000.0000000000014</v>
      </c>
      <c r="J451" s="13">
        <v>1000.0000000000014</v>
      </c>
      <c r="K451" s="13">
        <v>1000.0000000000014</v>
      </c>
      <c r="L451" s="13">
        <v>1000.0000000000014</v>
      </c>
      <c r="M451" s="13">
        <v>982.6464718250279</v>
      </c>
      <c r="N451" s="13">
        <v>967.63969337003743</v>
      </c>
      <c r="O451" s="13">
        <v>1000.0000000000014</v>
      </c>
      <c r="P451" s="13">
        <v>1000.0000000000014</v>
      </c>
      <c r="Q451" s="13">
        <v>1000.0000000000014</v>
      </c>
      <c r="R451" s="13">
        <v>1000.0000000000014</v>
      </c>
      <c r="S451" s="13">
        <v>1000.0000000000014</v>
      </c>
      <c r="T451" s="13">
        <v>1000.0000000000014</v>
      </c>
      <c r="U451" s="13">
        <v>1000.0000000000014</v>
      </c>
      <c r="V451" s="13">
        <v>1000.0000000000014</v>
      </c>
      <c r="W451" s="13">
        <v>1000.0000000000014</v>
      </c>
      <c r="X451" s="13">
        <v>1000.0000000000014</v>
      </c>
      <c r="Y451" s="13">
        <v>1000.0000000000014</v>
      </c>
      <c r="Z451" s="13">
        <v>1000.0000000000014</v>
      </c>
      <c r="AA451" s="13">
        <v>1000.0000000000014</v>
      </c>
      <c r="AB451" s="13">
        <v>1000.0000000000014</v>
      </c>
      <c r="AC451" s="13">
        <v>1000.0000000000014</v>
      </c>
      <c r="AD451" s="13">
        <v>1000.0000000000014</v>
      </c>
      <c r="AE451" s="13">
        <v>1000.0000000000014</v>
      </c>
      <c r="AF451" s="14">
        <v>1000.0000000000014</v>
      </c>
    </row>
    <row r="452" spans="2:32" x14ac:dyDescent="0.25">
      <c r="B452" s="9" t="s">
        <v>31</v>
      </c>
      <c r="C452" s="10" t="s">
        <v>32</v>
      </c>
      <c r="D452" s="11" t="s">
        <v>38</v>
      </c>
      <c r="E452" s="11">
        <v>5</v>
      </c>
      <c r="F452" s="11">
        <v>3</v>
      </c>
      <c r="G452" s="11">
        <v>24</v>
      </c>
      <c r="H452" s="15" t="s">
        <v>35</v>
      </c>
      <c r="I452" s="13">
        <v>1000.0000000000014</v>
      </c>
      <c r="J452" s="13">
        <v>1000.0000000000014</v>
      </c>
      <c r="K452" s="13">
        <v>1000.0000000000014</v>
      </c>
      <c r="L452" s="13">
        <v>1000.0000000000014</v>
      </c>
      <c r="M452" s="13">
        <v>1000.0000000000014</v>
      </c>
      <c r="N452" s="13">
        <v>1000.0000000000014</v>
      </c>
      <c r="O452" s="13">
        <v>1000.0000000000014</v>
      </c>
      <c r="P452" s="13">
        <v>1000.0000000000014</v>
      </c>
      <c r="Q452" s="13">
        <v>1000.0000000000014</v>
      </c>
      <c r="R452" s="13">
        <v>1000.0000000000014</v>
      </c>
      <c r="S452" s="13">
        <v>1000.0000000000014</v>
      </c>
      <c r="T452" s="13">
        <v>1000.0000000000014</v>
      </c>
      <c r="U452" s="13">
        <v>855.63534375500194</v>
      </c>
      <c r="V452" s="13">
        <v>637.63260542799799</v>
      </c>
      <c r="W452" s="13">
        <v>556.60133066932701</v>
      </c>
      <c r="X452" s="13">
        <v>513.33731795273525</v>
      </c>
      <c r="Y452" s="13">
        <v>578.42569918677918</v>
      </c>
      <c r="Z452" s="13">
        <v>616.33385287194153</v>
      </c>
      <c r="AA452" s="13">
        <v>629.0992524325859</v>
      </c>
      <c r="AB452" s="13">
        <v>669.76653412810049</v>
      </c>
      <c r="AC452" s="13">
        <v>775.39020008901525</v>
      </c>
      <c r="AD452" s="13">
        <v>877.25240706024374</v>
      </c>
      <c r="AE452" s="13">
        <v>1000.0000000000014</v>
      </c>
      <c r="AF452" s="14">
        <v>1000.0000000000014</v>
      </c>
    </row>
    <row r="453" spans="2:32" x14ac:dyDescent="0.25">
      <c r="B453" s="9" t="s">
        <v>31</v>
      </c>
      <c r="C453" s="10" t="s">
        <v>32</v>
      </c>
      <c r="D453" s="11" t="s">
        <v>38</v>
      </c>
      <c r="E453" s="11">
        <v>5</v>
      </c>
      <c r="F453" s="11">
        <v>3</v>
      </c>
      <c r="G453" s="11">
        <v>25</v>
      </c>
      <c r="H453" s="15" t="s">
        <v>35</v>
      </c>
      <c r="I453" s="13">
        <v>1000.0000000000014</v>
      </c>
      <c r="J453" s="13">
        <v>1000.0000000000014</v>
      </c>
      <c r="K453" s="13">
        <v>1000.0000000000014</v>
      </c>
      <c r="L453" s="13">
        <v>1000.0000000000014</v>
      </c>
      <c r="M453" s="13">
        <v>1000.0000000000014</v>
      </c>
      <c r="N453" s="13">
        <v>927.27518639235313</v>
      </c>
      <c r="O453" s="13">
        <v>668.91106410669431</v>
      </c>
      <c r="P453" s="13">
        <v>504.17588234641164</v>
      </c>
      <c r="Q453" s="13">
        <v>550.69214382414305</v>
      </c>
      <c r="R453" s="13">
        <v>525.07061902359794</v>
      </c>
      <c r="S453" s="13">
        <v>558.13920011353832</v>
      </c>
      <c r="T453" s="13">
        <v>662.55520647722869</v>
      </c>
      <c r="U453" s="13">
        <v>794.99746229036123</v>
      </c>
      <c r="V453" s="13">
        <v>744.57541090574693</v>
      </c>
      <c r="W453" s="13">
        <v>665.77800398300985</v>
      </c>
      <c r="X453" s="13">
        <v>607.16249476213557</v>
      </c>
      <c r="Y453" s="13">
        <v>686.50014444423164</v>
      </c>
      <c r="Z453" s="13">
        <v>803.16672661215296</v>
      </c>
      <c r="AA453" s="13">
        <v>927.81013187893734</v>
      </c>
      <c r="AB453" s="13">
        <v>1000.0000000000014</v>
      </c>
      <c r="AC453" s="13">
        <v>1000.0000000000014</v>
      </c>
      <c r="AD453" s="13">
        <v>1000.0000000000014</v>
      </c>
      <c r="AE453" s="13">
        <v>1000.0000000000014</v>
      </c>
      <c r="AF453" s="14">
        <v>1000.0000000000014</v>
      </c>
    </row>
    <row r="454" spans="2:32" x14ac:dyDescent="0.25">
      <c r="B454" s="9" t="s">
        <v>31</v>
      </c>
      <c r="C454" s="10" t="s">
        <v>32</v>
      </c>
      <c r="D454" s="11" t="s">
        <v>38</v>
      </c>
      <c r="E454" s="11">
        <v>5</v>
      </c>
      <c r="F454" s="11">
        <v>3</v>
      </c>
      <c r="G454" s="11">
        <v>26</v>
      </c>
      <c r="H454" s="15" t="s">
        <v>35</v>
      </c>
      <c r="I454" s="13">
        <v>1000.0000000000014</v>
      </c>
      <c r="J454" s="13">
        <v>1000.0000000000014</v>
      </c>
      <c r="K454" s="13">
        <v>1000.0000000000014</v>
      </c>
      <c r="L454" s="13">
        <v>1000.0000000000014</v>
      </c>
      <c r="M454" s="13">
        <v>1000.0000000000014</v>
      </c>
      <c r="N454" s="13">
        <v>1000.0000000000014</v>
      </c>
      <c r="O454" s="13">
        <v>1000.0000000000014</v>
      </c>
      <c r="P454" s="13">
        <v>1000.0000000000014</v>
      </c>
      <c r="Q454" s="13">
        <v>1000.0000000000014</v>
      </c>
      <c r="R454" s="13">
        <v>1000.0000000000014</v>
      </c>
      <c r="S454" s="13">
        <v>1000.0000000000014</v>
      </c>
      <c r="T454" s="13">
        <v>1000.0000000000014</v>
      </c>
      <c r="U454" s="13">
        <v>1000.0000000000